r="H27100" i="7"/>
  <c r="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AD10" i="3" s="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AE10" i="3" s="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AI10" i="3" s="1"/>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Q23" i="4" l="1"/>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E23" i="4"/>
  <c r="X23" i="4" s="1"/>
  <c r="E21" i="4"/>
  <c r="E20" i="4"/>
  <c r="X20" i="4" s="1"/>
  <c r="E18" i="4"/>
  <c r="X18" i="4" s="1"/>
  <c r="E16" i="4"/>
  <c r="X16" i="4" s="1"/>
  <c r="E14" i="4"/>
  <c r="E11" i="4"/>
  <c r="X11" i="4" s="1"/>
  <c r="E10" i="4"/>
  <c r="E8" i="4"/>
  <c r="X8" i="4" s="1"/>
  <c r="D26" i="4"/>
  <c r="W26" i="4" s="1"/>
  <c r="L25" i="4"/>
  <c r="AK25" i="4" s="1"/>
  <c r="L24" i="4"/>
  <c r="AK24" i="4" s="1"/>
  <c r="L23" i="4"/>
  <c r="AK23" i="4" s="1"/>
  <c r="D21" i="4"/>
  <c r="W21" i="4" s="1"/>
  <c r="D20" i="4"/>
  <c r="W20" i="4" s="1"/>
  <c r="L19" i="4"/>
  <c r="AK19" i="4" s="1"/>
  <c r="L18" i="4"/>
  <c r="AK18" i="4" s="1"/>
  <c r="L17" i="4"/>
  <c r="AK17" i="4" s="1"/>
  <c r="L16" i="4"/>
  <c r="AK16" i="4" s="1"/>
  <c r="L15" i="4"/>
  <c r="AK15" i="4" s="1"/>
  <c r="L14" i="4"/>
  <c r="AK14" i="4" s="1"/>
  <c r="L13" i="4"/>
  <c r="AK13" i="4" s="1"/>
  <c r="L12" i="4"/>
  <c r="AK12" i="4" s="1"/>
  <c r="D10" i="4"/>
  <c r="W10" i="4" s="1"/>
  <c r="D9" i="4"/>
  <c r="W9" i="4" s="1"/>
  <c r="D8" i="4"/>
  <c r="W8" i="4" s="1"/>
  <c r="D22" i="4"/>
  <c r="W22" i="4" s="1"/>
  <c r="D13" i="4"/>
  <c r="W13" i="4" s="1"/>
  <c r="L11" i="4"/>
  <c r="AK11" i="4" s="1"/>
  <c r="G26" i="4"/>
  <c r="G23" i="4"/>
  <c r="G21" i="4"/>
  <c r="G19" i="4"/>
  <c r="G17" i="4"/>
  <c r="G15" i="4"/>
  <c r="G13" i="4"/>
  <c r="G11" i="4"/>
  <c r="G10" i="4"/>
  <c r="G8" i="4"/>
  <c r="E26" i="4"/>
  <c r="X26" i="4" s="1"/>
  <c r="E24" i="4"/>
  <c r="X24" i="4" s="1"/>
  <c r="E22" i="4"/>
  <c r="X22" i="4" s="1"/>
  <c r="E19" i="4"/>
  <c r="X19" i="4" s="1"/>
  <c r="E17" i="4"/>
  <c r="E15" i="4"/>
  <c r="X15" i="4" s="1"/>
  <c r="E13" i="4"/>
  <c r="E12" i="4"/>
  <c r="X12" i="4" s="1"/>
  <c r="E9" i="4"/>
  <c r="L26" i="4"/>
  <c r="AK26" i="4" s="1"/>
  <c r="D25" i="4"/>
  <c r="W25" i="4" s="1"/>
  <c r="L22" i="4"/>
  <c r="AK22" i="4" s="1"/>
  <c r="L21" i="4"/>
  <c r="AK21" i="4" s="1"/>
  <c r="L20" i="4"/>
  <c r="D19" i="4"/>
  <c r="W19" i="4" s="1"/>
  <c r="D18" i="4"/>
  <c r="W18" i="4" s="1"/>
  <c r="D17" i="4"/>
  <c r="W17" i="4" s="1"/>
  <c r="D12" i="4"/>
  <c r="W12" i="4" s="1"/>
  <c r="L10" i="4"/>
  <c r="AK10" i="4" s="1"/>
  <c r="D24" i="4"/>
  <c r="W24" i="4" s="1"/>
  <c r="D23" i="4"/>
  <c r="D16" i="4"/>
  <c r="W16" i="4" s="1"/>
  <c r="D15" i="4"/>
  <c r="D14" i="4"/>
  <c r="W14" i="4" s="1"/>
  <c r="D11" i="4"/>
  <c r="W11" i="4" s="1"/>
  <c r="L9" i="4"/>
  <c r="AK9" i="4" s="1"/>
  <c r="L8" i="4"/>
  <c r="AK8" i="4" s="1"/>
  <c r="J26" i="4"/>
  <c r="J25" i="4"/>
  <c r="J24" i="4"/>
  <c r="J23" i="4"/>
  <c r="J22" i="4"/>
  <c r="J21" i="4"/>
  <c r="J20" i="4"/>
  <c r="J19" i="4"/>
  <c r="J18" i="4"/>
  <c r="J17" i="4"/>
  <c r="J16" i="4"/>
  <c r="J15" i="4"/>
  <c r="J14" i="4"/>
  <c r="J9" i="4"/>
  <c r="K26" i="4"/>
  <c r="AD26" i="4" s="1"/>
  <c r="K24" i="4"/>
  <c r="AD24" i="4" s="1"/>
  <c r="K22" i="4"/>
  <c r="AD22" i="4" s="1"/>
  <c r="K20" i="4"/>
  <c r="K18" i="4"/>
  <c r="AD18" i="4" s="1"/>
  <c r="K16" i="4"/>
  <c r="AD16" i="4" s="1"/>
  <c r="K14" i="4"/>
  <c r="AD14" i="4" s="1"/>
  <c r="J13" i="4"/>
  <c r="J10" i="4"/>
  <c r="K8" i="4"/>
  <c r="AD8" i="4" s="1"/>
  <c r="K25" i="4"/>
  <c r="AD25" i="4" s="1"/>
  <c r="K23" i="4"/>
  <c r="AD23" i="4" s="1"/>
  <c r="K21" i="4"/>
  <c r="AD21" i="4" s="1"/>
  <c r="K19" i="4"/>
  <c r="AD19" i="4" s="1"/>
  <c r="K17" i="4"/>
  <c r="K15" i="4"/>
  <c r="AD15" i="4" s="1"/>
  <c r="K13" i="4"/>
  <c r="AD13" i="4" s="1"/>
  <c r="K12" i="4"/>
  <c r="AD12" i="4" s="1"/>
  <c r="K11" i="4"/>
  <c r="AD11" i="4" s="1"/>
  <c r="K10" i="4"/>
  <c r="AD10" i="4" s="1"/>
  <c r="K9" i="4"/>
  <c r="AD9" i="4" s="1"/>
  <c r="J11" i="4"/>
  <c r="J12" i="4"/>
  <c r="J8" i="4"/>
  <c r="R22" i="4"/>
  <c r="R18" i="4"/>
  <c r="R14" i="4"/>
  <c r="R10" i="4"/>
  <c r="H20" i="4"/>
  <c r="Q12" i="4"/>
  <c r="H24" i="4"/>
  <c r="H16" i="4"/>
  <c r="H8" i="4"/>
  <c r="O25" i="4"/>
  <c r="O21" i="4"/>
  <c r="O17" i="4"/>
  <c r="O13" i="4"/>
  <c r="O9" i="4"/>
  <c r="C7" i="3"/>
  <c r="X9" i="4" l="1"/>
  <c r="X10" i="4"/>
  <c r="X25" i="4"/>
  <c r="AD17" i="4"/>
  <c r="W15" i="4"/>
  <c r="AK20" i="4"/>
  <c r="AD20" i="4"/>
  <c r="W23" i="4"/>
  <c r="X17"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98</v>
      </c>
      <c r="C1" s="144">
        <v>45474</v>
      </c>
      <c r="E1" s="159" t="s">
        <v>2</v>
      </c>
      <c r="F1" s="159" t="s">
        <v>2</v>
      </c>
    </row>
    <row r="2" spans="1:6" x14ac:dyDescent="0.75">
      <c r="B2" t="str">
        <f>LOOKUP(B1,E2:F51,F2:F51)</f>
        <v>RI</v>
      </c>
      <c r="E2" s="158" t="s">
        <v>3</v>
      </c>
      <c r="F2" s="158" t="s">
        <v>4</v>
      </c>
    </row>
    <row r="3" spans="1:6" x14ac:dyDescent="0.75">
      <c r="B3" s="44" t="str">
        <f>INDEX(crosswalks!$V$4:$V$54,MATCH(About!B1,crosswalks!$T$4:$T$54,0))</f>
        <v>Northeast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1</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0.97560975609756095</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0</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1</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76344086021505375</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1</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0.97560975609756095</v>
      </c>
      <c r="C9">
        <f t="shared" ref="C9:AF9" si="7">B9</f>
        <v>0.97560975609756095</v>
      </c>
      <c r="D9">
        <f t="shared" si="7"/>
        <v>0.97560975609756095</v>
      </c>
      <c r="E9">
        <f t="shared" si="7"/>
        <v>0.97560975609756095</v>
      </c>
      <c r="F9">
        <f t="shared" si="7"/>
        <v>0.97560975609756095</v>
      </c>
      <c r="G9">
        <f t="shared" si="7"/>
        <v>0.97560975609756095</v>
      </c>
      <c r="H9">
        <f t="shared" si="7"/>
        <v>0.97560975609756095</v>
      </c>
      <c r="I9">
        <f t="shared" si="7"/>
        <v>0.97560975609756095</v>
      </c>
      <c r="J9">
        <f t="shared" si="7"/>
        <v>0.97560975609756095</v>
      </c>
      <c r="K9">
        <f t="shared" si="7"/>
        <v>0.97560975609756095</v>
      </c>
      <c r="L9">
        <f t="shared" si="7"/>
        <v>0.97560975609756095</v>
      </c>
      <c r="M9">
        <f t="shared" si="7"/>
        <v>0.97560975609756095</v>
      </c>
      <c r="N9">
        <f t="shared" si="7"/>
        <v>0.97560975609756095</v>
      </c>
      <c r="O9">
        <f t="shared" si="7"/>
        <v>0.97560975609756095</v>
      </c>
      <c r="P9">
        <f t="shared" si="7"/>
        <v>0.97560975609756095</v>
      </c>
      <c r="Q9">
        <f t="shared" si="7"/>
        <v>0.97560975609756095</v>
      </c>
      <c r="R9">
        <f t="shared" si="7"/>
        <v>0.97560975609756095</v>
      </c>
      <c r="S9">
        <f t="shared" si="7"/>
        <v>0.97560975609756095</v>
      </c>
      <c r="T9">
        <f t="shared" si="7"/>
        <v>0.97560975609756095</v>
      </c>
      <c r="U9">
        <f t="shared" si="7"/>
        <v>0.97560975609756095</v>
      </c>
      <c r="V9">
        <f t="shared" si="7"/>
        <v>0.97560975609756095</v>
      </c>
      <c r="W9">
        <f t="shared" si="7"/>
        <v>0.97560975609756095</v>
      </c>
      <c r="X9">
        <f t="shared" si="7"/>
        <v>0.97560975609756095</v>
      </c>
      <c r="Y9">
        <f t="shared" si="7"/>
        <v>0.97560975609756095</v>
      </c>
      <c r="Z9">
        <f t="shared" si="7"/>
        <v>0.97560975609756095</v>
      </c>
      <c r="AA9">
        <f t="shared" si="7"/>
        <v>0.97560975609756095</v>
      </c>
      <c r="AB9">
        <f t="shared" si="7"/>
        <v>0.97560975609756095</v>
      </c>
      <c r="AC9">
        <f t="shared" si="7"/>
        <v>0.97560975609756095</v>
      </c>
      <c r="AD9">
        <f t="shared" si="7"/>
        <v>0.97560975609756095</v>
      </c>
      <c r="AE9">
        <f t="shared" si="7"/>
        <v>0.97560975609756095</v>
      </c>
      <c r="AF9">
        <f t="shared" si="7"/>
        <v>0.97560975609756095</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76344086021505375</v>
      </c>
      <c r="C11">
        <f t="shared" ref="C11:AF11" si="9">B11</f>
        <v>0.76344086021505375</v>
      </c>
      <c r="D11">
        <f t="shared" si="9"/>
        <v>0.76344086021505375</v>
      </c>
      <c r="E11">
        <f t="shared" si="9"/>
        <v>0.76344086021505375</v>
      </c>
      <c r="F11">
        <f t="shared" si="9"/>
        <v>0.76344086021505375</v>
      </c>
      <c r="G11">
        <f t="shared" si="9"/>
        <v>0.76344086021505375</v>
      </c>
      <c r="H11">
        <f t="shared" si="9"/>
        <v>0.76344086021505375</v>
      </c>
      <c r="I11">
        <f t="shared" si="9"/>
        <v>0.76344086021505375</v>
      </c>
      <c r="J11">
        <f t="shared" si="9"/>
        <v>0.76344086021505375</v>
      </c>
      <c r="K11">
        <f t="shared" si="9"/>
        <v>0.76344086021505375</v>
      </c>
      <c r="L11">
        <f t="shared" si="9"/>
        <v>0.76344086021505375</v>
      </c>
      <c r="M11">
        <f t="shared" si="9"/>
        <v>0.76344086021505375</v>
      </c>
      <c r="N11">
        <f t="shared" si="9"/>
        <v>0.76344086021505375</v>
      </c>
      <c r="O11">
        <f t="shared" si="9"/>
        <v>0.76344086021505375</v>
      </c>
      <c r="P11">
        <f t="shared" si="9"/>
        <v>0.76344086021505375</v>
      </c>
      <c r="Q11">
        <f t="shared" si="9"/>
        <v>0.76344086021505375</v>
      </c>
      <c r="R11">
        <f t="shared" si="9"/>
        <v>0.76344086021505375</v>
      </c>
      <c r="S11">
        <f t="shared" si="9"/>
        <v>0.76344086021505375</v>
      </c>
      <c r="T11">
        <f t="shared" si="9"/>
        <v>0.76344086021505375</v>
      </c>
      <c r="U11">
        <f t="shared" si="9"/>
        <v>0.76344086021505375</v>
      </c>
      <c r="V11">
        <f t="shared" si="9"/>
        <v>0.76344086021505375</v>
      </c>
      <c r="W11">
        <f t="shared" si="9"/>
        <v>0.76344086021505375</v>
      </c>
      <c r="X11">
        <f t="shared" si="9"/>
        <v>0.76344086021505375</v>
      </c>
      <c r="Y11">
        <f t="shared" si="9"/>
        <v>0.76344086021505375</v>
      </c>
      <c r="Z11">
        <f t="shared" si="9"/>
        <v>0.76344086021505375</v>
      </c>
      <c r="AA11">
        <f t="shared" si="9"/>
        <v>0.76344086021505375</v>
      </c>
      <c r="AB11">
        <f t="shared" si="9"/>
        <v>0.76344086021505375</v>
      </c>
      <c r="AC11">
        <f t="shared" si="9"/>
        <v>0.76344086021505375</v>
      </c>
      <c r="AD11">
        <f t="shared" si="9"/>
        <v>0.76344086021505375</v>
      </c>
      <c r="AE11">
        <f t="shared" si="9"/>
        <v>0.76344086021505375</v>
      </c>
      <c r="AF11">
        <f t="shared" si="9"/>
        <v>0.76344086021505375</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0</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0</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3.18755996061034</v>
      </c>
      <c r="V10" s="141">
        <f>SUMIFS(BIFUBC!$C$3:$C$177,BIFUBC!$A$3:$A$177,V$5,BIFUBC!$B$3:$B$177,$B10)/1000000000</f>
        <v>0</v>
      </c>
      <c r="W10" s="141">
        <f>SUMIFS(BIFUBC!$C$3:$C$177,BIFUBC!$A$3:$A$177,W$5,BIFUBC!$B$3:$B$177,$B10)/1000000000</f>
        <v>0</v>
      </c>
      <c r="X10" s="141">
        <f>SUMIFS(BIFUBC!$C$3:$C$177,BIFUBC!$A$3:$A$177,X$5,BIFUBC!$B$3:$B$177,$B10)/1000000000</f>
        <v>0</v>
      </c>
      <c r="Y10" s="141">
        <f>SUMIFS(BIFUBC!$C$3:$C$177,BIFUBC!$A$3:$A$177,Y$5,BIFUBC!$B$3:$B$177,$B10)/1000000000</f>
        <v>0</v>
      </c>
      <c r="Z10" s="141">
        <f>SUMIFS(BIFUBC!$C$3:$C$177,BIFUBC!$A$3:$A$177,Z$5,BIFUBC!$B$3:$B$177,$B10)/1000000000</f>
        <v>46</v>
      </c>
      <c r="AA10" s="141">
        <f>SUMIFS(BIFUBC!$C$3:$C$177,BIFUBC!$A$3:$A$177,AA$5,BIFUBC!$B$3:$B$177,$B10)/1000000000</f>
        <v>0</v>
      </c>
      <c r="AB10" s="141">
        <f>SUMIFS(BIFUBC!$C$3:$C$177,BIFUBC!$A$3:$A$177,AB$5,BIFUBC!$B$3:$B$177,$B10)/1000000000</f>
        <v>64.036919384087497</v>
      </c>
      <c r="AD10" s="104">
        <f>IFERROR((U10-M10)/U10,1)</f>
        <v>1</v>
      </c>
      <c r="AE10" s="104">
        <f>IFERROR((V10-N10)/V10,1)</f>
        <v>1</v>
      </c>
      <c r="AF10" s="104">
        <f>IFERROR((W10-O10)/W10,1)</f>
        <v>1</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5764</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94</v>
      </c>
      <c r="E8" s="57">
        <f>SUMIFS('Mod MECS 1.2'!E$13:E$449,'Mod MECS 1.2'!$N$13:$N$449,About!$B$3,'Mod MECS 1.2'!$O$13:$O$449,$B8)</f>
        <v>33</v>
      </c>
      <c r="F8" s="57">
        <f>SUMIFS('Mod MECS 1.2'!F$13:F$449,'Mod MECS 1.2'!$N$13:$N$449,About!$B$3,'Mod MECS 1.2'!$O$13:$O$449,$B8)</f>
        <v>0</v>
      </c>
      <c r="G8" s="57">
        <f>SUMIFS('Mod MECS 1.2'!G$13:G$449,'Mod MECS 1.2'!$N$13:$N$449,About!$B$3,'Mod MECS 1.2'!$O$13:$O$449,$B8)</f>
        <v>0</v>
      </c>
      <c r="H8" s="57">
        <f>SUMIFS('Mod MECS 1.2'!H$13:H$449,'Mod MECS 1.2'!$N$13:$N$449,About!$B$3,'Mod MECS 1.2'!$O$13:$O$449,$B8)</f>
        <v>56</v>
      </c>
      <c r="I8" s="57">
        <f>SUMIFS('Mod MECS 1.2'!I$13:I$449,'Mod MECS 1.2'!$N$13:$N$449,About!$B$3,'Mod MECS 1.2'!$O$13:$O$449,$B8)</f>
        <v>1</v>
      </c>
      <c r="J8" s="57">
        <f>SUMIFS('Mod MECS 1.2'!J$13:J$449,'Mod MECS 1.2'!$N$13:$N$449,About!$B$3,'Mod MECS 1.2'!$O$13:$O$449,$B8)</f>
        <v>0</v>
      </c>
      <c r="K8" s="57">
        <f>SUMIFS('Mod MECS 1.2'!K$13:K$449,'Mod MECS 1.2'!$N$13:$N$449,About!$B$3,'Mod MECS 1.2'!$O$13:$O$449,$B8)</f>
        <v>0</v>
      </c>
      <c r="L8" s="57">
        <f>SUMIFS('Mod MECS 1.2'!L$13:L$449,'Mod MECS 1.2'!$N$13:$N$449,About!$B$3,'Mod MECS 1.2'!$O$13:$O$449,$B8)</f>
        <v>0</v>
      </c>
      <c r="N8" s="57">
        <f>SUMIFS('Mod MECS 2.2'!D$13:D$449,'Mod MECS 2.2'!$M$13:$M$449,About!$B$3,'Mod MECS 2.2'!$N$13:$N$449,$B8)</f>
        <v>0</v>
      </c>
      <c r="O8" s="57">
        <f>SUMIFS('Mod MECS 2.2'!E$13:E$449,'Mod MECS 2.2'!$M$13:$M$449,About!$B$3,'Mod MECS 2.2'!$N$13:$N$449,$B8)</f>
        <v>0</v>
      </c>
      <c r="P8" s="57">
        <f>SUMIFS('Mod MECS 2.2'!F$13:F$449,'Mod MECS 2.2'!$M$13:$M$449,About!$B$3,'Mod MECS 2.2'!$N$13:$N$449,$B8)</f>
        <v>0</v>
      </c>
      <c r="Q8" s="57">
        <f>SUMIFS('Mod MECS 2.2'!G$13:G$449,'Mod MECS 2.2'!$M$13:$M$449,About!$B$3,'Mod MECS 2.2'!$N$13:$N$449,$B8)</f>
        <v>0</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94</v>
      </c>
      <c r="X8" s="57">
        <f t="shared" ref="X8:X26" si="1">E8-O8</f>
        <v>33</v>
      </c>
      <c r="Y8" s="57">
        <f t="shared" ref="Y8:Y26" si="2">F8-P8</f>
        <v>0</v>
      </c>
      <c r="Z8" s="57">
        <f t="shared" ref="Z8:Z26" si="3">G8-Q8</f>
        <v>0</v>
      </c>
      <c r="AA8" s="57">
        <f t="shared" ref="AA8:AA26" si="4">H8-R8</f>
        <v>56</v>
      </c>
      <c r="AB8" s="57">
        <f t="shared" ref="AB8:AB26" si="5">I8-S8</f>
        <v>1</v>
      </c>
      <c r="AC8" s="57">
        <f t="shared" ref="AC8:AC26" si="6">J8-T8</f>
        <v>0</v>
      </c>
      <c r="AD8" s="57">
        <f t="shared" ref="AD8:AD26" si="7">K8-U8</f>
        <v>0</v>
      </c>
      <c r="AF8" s="63">
        <f t="shared" ref="AF8:AF26" si="8">IFERROR((F8-O8)/F8,1)</f>
        <v>1</v>
      </c>
      <c r="AG8" s="63">
        <f t="shared" ref="AG8:AG26" si="9">IFERROR((G8-P8)/G8,1)</f>
        <v>1</v>
      </c>
      <c r="AH8" s="63">
        <f t="shared" ref="AH8:AH26" si="10">IFERROR((H8-Q8)/H8,1)</f>
        <v>1</v>
      </c>
      <c r="AI8" s="63">
        <f t="shared" ref="AI8:AI26" si="11">IFERROR((I8-R8)/I8,1)</f>
        <v>1</v>
      </c>
      <c r="AJ8" s="63">
        <f t="shared" ref="AJ8:AJ26" si="12">IFERROR((SUM(J8:K8)-SUM(S8:T8))/SUM(J8:K8),1)</f>
        <v>1</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10</v>
      </c>
      <c r="E9" s="57">
        <f>SUMIFS('Mod MECS 1.2'!E$13:E$449,'Mod MECS 1.2'!$N$13:$N$449,About!$B$3,'Mod MECS 1.2'!$O$13:$O$449,$B9)</f>
        <v>4</v>
      </c>
      <c r="F9" s="57">
        <f>SUMIFS('Mod MECS 1.2'!F$13:F$449,'Mod MECS 1.2'!$N$13:$N$449,About!$B$3,'Mod MECS 1.2'!$O$13:$O$449,$B9)</f>
        <v>0</v>
      </c>
      <c r="G9" s="57">
        <f>SUMIFS('Mod MECS 1.2'!G$13:G$449,'Mod MECS 1.2'!$N$13:$N$449,About!$B$3,'Mod MECS 1.2'!$O$13:$O$449,$B9)</f>
        <v>0</v>
      </c>
      <c r="H9" s="57">
        <f>SUMIFS('Mod MECS 1.2'!H$13:H$449,'Mod MECS 1.2'!$N$13:$N$449,About!$B$3,'Mod MECS 1.2'!$O$13:$O$449,$B9)</f>
        <v>6</v>
      </c>
      <c r="I9" s="57">
        <f>SUMIFS('Mod MECS 1.2'!I$13:I$449,'Mod MECS 1.2'!$N$13:$N$449,About!$B$3,'Mod MECS 1.2'!$O$13:$O$449,$B9)</f>
        <v>1</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10</v>
      </c>
      <c r="X9" s="57">
        <f t="shared" si="1"/>
        <v>4</v>
      </c>
      <c r="Y9" s="57">
        <f t="shared" si="2"/>
        <v>0</v>
      </c>
      <c r="Z9" s="57">
        <f t="shared" si="3"/>
        <v>0</v>
      </c>
      <c r="AA9" s="57">
        <f t="shared" si="4"/>
        <v>6</v>
      </c>
      <c r="AB9" s="57">
        <f t="shared" si="5"/>
        <v>1</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52</v>
      </c>
      <c r="E10" s="57">
        <f>SUMIFS('Mod MECS 1.2'!E$13:E$449,'Mod MECS 1.2'!$N$13:$N$449,About!$B$3,'Mod MECS 1.2'!$O$13:$O$449,$B10)</f>
        <v>5</v>
      </c>
      <c r="F10" s="57">
        <f>SUMIFS('Mod MECS 1.2'!F$13:F$449,'Mod MECS 1.2'!$N$13:$N$449,About!$B$3,'Mod MECS 1.2'!$O$13:$O$449,$B10)</f>
        <v>0</v>
      </c>
      <c r="G10" s="57">
        <f>SUMIFS('Mod MECS 1.2'!G$13:G$449,'Mod MECS 1.2'!$N$13:$N$449,About!$B$3,'Mod MECS 1.2'!$O$13:$O$449,$B10)</f>
        <v>1</v>
      </c>
      <c r="H10" s="57">
        <f>SUMIFS('Mod MECS 1.2'!H$13:H$449,'Mod MECS 1.2'!$N$13:$N$449,About!$B$3,'Mod MECS 1.2'!$O$13:$O$449,$B10)</f>
        <v>5</v>
      </c>
      <c r="I10" s="57">
        <f>SUMIFS('Mod MECS 1.2'!I$13:I$449,'Mod MECS 1.2'!$N$13:$N$449,About!$B$3,'Mod MECS 1.2'!$O$13:$O$449,$B10)</f>
        <v>2</v>
      </c>
      <c r="J10" s="57">
        <f>SUMIFS('Mod MECS 1.2'!J$13:J$449,'Mod MECS 1.2'!$N$13:$N$449,About!$B$3,'Mod MECS 1.2'!$O$13:$O$449,$B10)</f>
        <v>0</v>
      </c>
      <c r="K10" s="57">
        <f>SUMIFS('Mod MECS 1.2'!K$13:K$449,'Mod MECS 1.2'!$N$13:$N$449,About!$B$3,'Mod MECS 1.2'!$O$13:$O$449,$B10)</f>
        <v>0</v>
      </c>
      <c r="L10" s="57">
        <f>SUMIFS('Mod MECS 1.2'!L$13:L$449,'Mod MECS 1.2'!$N$13:$N$449,About!$B$3,'Mod MECS 1.2'!$O$13:$O$449,$B10)</f>
        <v>3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52</v>
      </c>
      <c r="X10" s="57">
        <f t="shared" si="1"/>
        <v>5</v>
      </c>
      <c r="Y10" s="57">
        <f t="shared" si="2"/>
        <v>0</v>
      </c>
      <c r="Z10" s="57">
        <f t="shared" si="3"/>
        <v>1</v>
      </c>
      <c r="AA10" s="57">
        <f t="shared" si="4"/>
        <v>5</v>
      </c>
      <c r="AB10" s="57">
        <f t="shared" si="5"/>
        <v>2</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202</v>
      </c>
      <c r="E11" s="57">
        <f>SUMIFS('Mod MECS 1.2'!E$13:E$449,'Mod MECS 1.2'!$N$13:$N$449,About!$B$3,'Mod MECS 1.2'!$O$13:$O$449,$B11)</f>
        <v>20</v>
      </c>
      <c r="F11" s="57">
        <f>SUMIFS('Mod MECS 1.2'!F$13:F$449,'Mod MECS 1.2'!$N$13:$N$449,About!$B$3,'Mod MECS 1.2'!$O$13:$O$449,$B11)</f>
        <v>3</v>
      </c>
      <c r="G11" s="57">
        <f>SUMIFS('Mod MECS 1.2'!G$13:G$449,'Mod MECS 1.2'!$N$13:$N$449,About!$B$3,'Mod MECS 1.2'!$O$13:$O$449,$B11)</f>
        <v>0</v>
      </c>
      <c r="H11" s="57">
        <f>SUMIFS('Mod MECS 1.2'!H$13:H$449,'Mod MECS 1.2'!$N$13:$N$449,About!$B$3,'Mod MECS 1.2'!$O$13:$O$449,$B11)</f>
        <v>82</v>
      </c>
      <c r="I11" s="57">
        <f>SUMIFS('Mod MECS 1.2'!I$13:I$449,'Mod MECS 1.2'!$N$13:$N$449,About!$B$3,'Mod MECS 1.2'!$O$13:$O$449,$B11)</f>
        <v>1</v>
      </c>
      <c r="J11" s="57">
        <f>SUMIFS('Mod MECS 1.2'!J$13:J$449,'Mod MECS 1.2'!$N$13:$N$449,About!$B$3,'Mod MECS 1.2'!$O$13:$O$449,$B11)</f>
        <v>8</v>
      </c>
      <c r="K11" s="57">
        <f>SUMIFS('Mod MECS 1.2'!K$13:K$449,'Mod MECS 1.2'!$N$13:$N$449,About!$B$3,'Mod MECS 1.2'!$O$13:$O$449,$B11)</f>
        <v>0</v>
      </c>
      <c r="L11" s="57">
        <f>SUMIFS('Mod MECS 1.2'!L$13:L$449,'Mod MECS 1.2'!$N$13:$N$449,About!$B$3,'Mod MECS 1.2'!$O$13:$O$449,$B11)</f>
        <v>87</v>
      </c>
      <c r="N11" s="57">
        <f>SUMIFS('Mod MECS 2.2'!D$13:D$449,'Mod MECS 2.2'!$M$13:$M$449,About!$B$3,'Mod MECS 2.2'!$N$13:$N$449,$B11)</f>
        <v>2</v>
      </c>
      <c r="O11" s="57">
        <f>SUMIFS('Mod MECS 2.2'!E$13:E$449,'Mod MECS 2.2'!$M$13:$M$449,About!$B$3,'Mod MECS 2.2'!$N$13:$N$449,$B11)</f>
        <v>0</v>
      </c>
      <c r="P11" s="57">
        <f>SUMIFS('Mod MECS 2.2'!F$13:F$449,'Mod MECS 2.2'!$M$13:$M$449,About!$B$3,'Mod MECS 2.2'!$N$13:$N$449,$B11)</f>
        <v>0</v>
      </c>
      <c r="Q11" s="57">
        <f>SUMIFS('Mod MECS 2.2'!G$13:G$449,'Mod MECS 2.2'!$M$13:$M$449,About!$B$3,'Mod MECS 2.2'!$N$13:$N$449,$B11)</f>
        <v>2</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200</v>
      </c>
      <c r="X11" s="57">
        <f t="shared" si="1"/>
        <v>20</v>
      </c>
      <c r="Y11" s="57">
        <f t="shared" si="2"/>
        <v>3</v>
      </c>
      <c r="Z11" s="57">
        <f t="shared" si="3"/>
        <v>-2</v>
      </c>
      <c r="AA11" s="57">
        <f t="shared" si="4"/>
        <v>82</v>
      </c>
      <c r="AB11" s="57">
        <f t="shared" si="5"/>
        <v>1</v>
      </c>
      <c r="AC11" s="57">
        <f t="shared" si="6"/>
        <v>8</v>
      </c>
      <c r="AD11" s="57">
        <f t="shared" si="7"/>
        <v>0</v>
      </c>
      <c r="AF11" s="63">
        <f t="shared" si="8"/>
        <v>1</v>
      </c>
      <c r="AG11" s="63">
        <f t="shared" si="9"/>
        <v>1</v>
      </c>
      <c r="AH11" s="63">
        <f t="shared" si="10"/>
        <v>0.97560975609756095</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128</v>
      </c>
      <c r="E12" s="86">
        <f>SUMIFS('Mod MECS 1.2'!E$13:E$449,'Mod MECS 1.2'!$N$13:$N$449,About!$B$3,'Mod MECS 1.2'!$O$13:$O$449,$B12)</f>
        <v>1</v>
      </c>
      <c r="F12" s="86">
        <f>SUMIFS('Mod MECS 1.2'!F$13:F$449,'Mod MECS 1.2'!$N$13:$N$449,About!$B$3,'Mod MECS 1.2'!$O$13:$O$449,$B12)</f>
        <v>0</v>
      </c>
      <c r="G12" s="86">
        <f>SUMIFS('Mod MECS 1.2'!G$13:G$449,'Mod MECS 1.2'!$N$13:$N$449,About!$B$3,'Mod MECS 1.2'!$O$13:$O$449,$B12)</f>
        <v>2</v>
      </c>
      <c r="H12" s="86">
        <f>SUMIFS('Mod MECS 1.2'!H$13:H$449,'Mod MECS 1.2'!$N$13:$N$449,About!$B$3,'Mod MECS 1.2'!$O$13:$O$449,$B12)</f>
        <v>14</v>
      </c>
      <c r="I12" s="86">
        <f>SUMIFS('Mod MECS 1.2'!I$13:I$449,'Mod MECS 1.2'!$N$13:$N$449,About!$B$3,'Mod MECS 1.2'!$O$13:$O$449,$B12)</f>
        <v>0</v>
      </c>
      <c r="J12" s="86">
        <f>SUMIFS('Mod MECS 1.2'!J$13:J$449,'Mod MECS 1.2'!$N$13:$N$449,About!$B$3,'Mod MECS 1.2'!$O$13:$O$449,$B12)</f>
        <v>0</v>
      </c>
      <c r="K12" s="86">
        <f>SUMIFS('Mod MECS 1.2'!K$13:K$449,'Mod MECS 1.2'!$N$13:$N$449,About!$B$3,'Mod MECS 1.2'!$O$13:$O$449,$B12)</f>
        <v>0</v>
      </c>
      <c r="L12" s="86">
        <f>SUMIFS('Mod MECS 1.2'!L$13:L$449,'Mod MECS 1.2'!$N$13:$N$449,About!$B$3,'Mod MECS 1.2'!$O$13:$O$449,$B12)</f>
        <v>111</v>
      </c>
      <c r="N12" s="86">
        <f>SUMIFS('Mod MECS 2.2'!D$13:D$449,'Mod MECS 2.2'!$M$13:$M$449,About!$B$3,'Mod MECS 2.2'!$N$13:$N$449,$B12)</f>
        <v>109</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0</v>
      </c>
      <c r="T12" s="86">
        <f>SUMIFS('Mod MECS 2.2'!J$13:J$449,'Mod MECS 2.2'!$M$13:$M$449,About!$B$3,'Mod MECS 2.2'!$N$13:$N$449,$B12)</f>
        <v>0</v>
      </c>
      <c r="U12" s="86">
        <f>SUMIFS('Mod MECS 2.2'!K$13:K$449,'Mod MECS 2.2'!$M$13:$M$449,About!$B$3,'Mod MECS 2.2'!$N$13:$N$449,$B12)</f>
        <v>109</v>
      </c>
      <c r="W12" s="86">
        <f t="shared" si="0"/>
        <v>19</v>
      </c>
      <c r="X12" s="86">
        <f t="shared" si="1"/>
        <v>1</v>
      </c>
      <c r="Y12" s="86">
        <f t="shared" si="2"/>
        <v>0</v>
      </c>
      <c r="Z12" s="86">
        <f t="shared" si="3"/>
        <v>2</v>
      </c>
      <c r="AA12" s="86">
        <f t="shared" si="4"/>
        <v>14</v>
      </c>
      <c r="AB12" s="86">
        <f t="shared" si="5"/>
        <v>0</v>
      </c>
      <c r="AC12" s="86">
        <f t="shared" si="6"/>
        <v>0</v>
      </c>
      <c r="AD12" s="86">
        <f t="shared" si="7"/>
        <v>-109</v>
      </c>
      <c r="AF12" s="88">
        <f t="shared" si="8"/>
        <v>1</v>
      </c>
      <c r="AG12" s="88">
        <f t="shared" si="9"/>
        <v>1</v>
      </c>
      <c r="AH12" s="88">
        <f t="shared" si="10"/>
        <v>1</v>
      </c>
      <c r="AI12" s="88">
        <f t="shared" si="11"/>
        <v>1</v>
      </c>
      <c r="AJ12" s="63">
        <f t="shared" si="12"/>
        <v>1</v>
      </c>
      <c r="AK12" s="88">
        <f t="shared" si="13"/>
        <v>1.8018018018018018E-2</v>
      </c>
    </row>
    <row r="13" spans="2:37" x14ac:dyDescent="0.75">
      <c r="B13" s="56" t="s">
        <v>223</v>
      </c>
      <c r="C13" s="56" t="str">
        <f>INDEX(crosswalks!$P$4:$P$88,MATCH(B13,crosswalks!$O$4:$O$88,0))</f>
        <v>chemicals 20</v>
      </c>
      <c r="D13" s="57">
        <f>SUMIFS('Mod MECS 1.2'!D$13:D$449,'Mod MECS 1.2'!$N$13:$N$449,About!$B$3,'Mod MECS 1.2'!$O$13:$O$449,$B13)</f>
        <v>141</v>
      </c>
      <c r="E13" s="57">
        <f>SUMIFS('Mod MECS 1.2'!E$13:E$449,'Mod MECS 1.2'!$N$13:$N$449,About!$B$3,'Mod MECS 1.2'!$O$13:$O$449,$B13)</f>
        <v>30</v>
      </c>
      <c r="F13" s="57">
        <f>SUMIFS('Mod MECS 1.2'!F$13:F$449,'Mod MECS 1.2'!$N$13:$N$449,About!$B$3,'Mod MECS 1.2'!$O$13:$O$449,$B13)</f>
        <v>0</v>
      </c>
      <c r="G13" s="57">
        <f>SUMIFS('Mod MECS 1.2'!G$13:G$449,'Mod MECS 1.2'!$N$13:$N$449,About!$B$3,'Mod MECS 1.2'!$O$13:$O$449,$B13)</f>
        <v>1</v>
      </c>
      <c r="H13" s="57">
        <f>SUMIFS('Mod MECS 1.2'!H$13:H$449,'Mod MECS 1.2'!$N$13:$N$449,About!$B$3,'Mod MECS 1.2'!$O$13:$O$449,$B13)</f>
        <v>93</v>
      </c>
      <c r="I13" s="57">
        <f>SUMIFS('Mod MECS 1.2'!I$13:I$449,'Mod MECS 1.2'!$N$13:$N$449,About!$B$3,'Mod MECS 1.2'!$O$13:$O$449,$B13)</f>
        <v>0</v>
      </c>
      <c r="J13" s="57">
        <f>SUMIFS('Mod MECS 1.2'!J$13:J$449,'Mod MECS 1.2'!$N$13:$N$449,About!$B$3,'Mod MECS 1.2'!$O$13:$O$449,$B13)</f>
        <v>5</v>
      </c>
      <c r="K13" s="57">
        <f>SUMIFS('Mod MECS 1.2'!K$13:K$449,'Mod MECS 1.2'!$N$13:$N$449,About!$B$3,'Mod MECS 1.2'!$O$13:$O$449,$B13)</f>
        <v>0</v>
      </c>
      <c r="L13" s="57">
        <f>SUMIFS('Mod MECS 1.2'!L$13:L$449,'Mod MECS 1.2'!$N$13:$N$449,About!$B$3,'Mod MECS 1.2'!$O$13:$O$449,$B13)</f>
        <v>11</v>
      </c>
      <c r="N13" s="57">
        <f>SUMIFS('Mod MECS 2.2'!D$13:D$449,'Mod MECS 2.2'!$M$13:$M$449,About!$B$3,'Mod MECS 2.2'!$N$13:$N$449,$B13)</f>
        <v>22</v>
      </c>
      <c r="O13" s="57">
        <f>SUMIFS('Mod MECS 2.2'!E$13:E$449,'Mod MECS 2.2'!$M$13:$M$449,About!$B$3,'Mod MECS 2.2'!$N$13:$N$449,$B13)</f>
        <v>0</v>
      </c>
      <c r="P13" s="57">
        <f>SUMIFS('Mod MECS 2.2'!F$13:F$449,'Mod MECS 2.2'!$M$13:$M$449,About!$B$3,'Mod MECS 2.2'!$N$13:$N$449,$B13)</f>
        <v>0</v>
      </c>
      <c r="Q13" s="57">
        <f>SUMIFS('Mod MECS 2.2'!G$13:G$449,'Mod MECS 2.2'!$M$13:$M$449,About!$B$3,'Mod MECS 2.2'!$N$13:$N$449,$B13)</f>
        <v>22</v>
      </c>
      <c r="R13" s="57">
        <f>SUMIFS('Mod MECS 2.2'!H$13:H$449,'Mod MECS 2.2'!$M$13:$M$449,About!$B$3,'Mod MECS 2.2'!$N$13:$N$449,$B13)</f>
        <v>0</v>
      </c>
      <c r="S13" s="57">
        <f>SUMIFS('Mod MECS 2.2'!I$13:I$449,'Mod MECS 2.2'!$M$13:$M$449,About!$B$3,'Mod MECS 2.2'!$N$13:$N$449,$B13)</f>
        <v>0</v>
      </c>
      <c r="T13" s="57">
        <f>SUMIFS('Mod MECS 2.2'!J$13:J$449,'Mod MECS 2.2'!$M$13:$M$449,About!$B$3,'Mod MECS 2.2'!$N$13:$N$449,$B13)</f>
        <v>0</v>
      </c>
      <c r="U13" s="57">
        <f>SUMIFS('Mod MECS 2.2'!K$13:K$449,'Mod MECS 2.2'!$M$13:$M$449,About!$B$3,'Mod MECS 2.2'!$N$13:$N$449,$B13)</f>
        <v>0</v>
      </c>
      <c r="W13" s="57">
        <f t="shared" si="0"/>
        <v>119</v>
      </c>
      <c r="X13" s="57">
        <f t="shared" si="1"/>
        <v>30</v>
      </c>
      <c r="Y13" s="57">
        <f t="shared" si="2"/>
        <v>0</v>
      </c>
      <c r="Z13" s="57">
        <f t="shared" si="3"/>
        <v>-21</v>
      </c>
      <c r="AA13" s="57">
        <f t="shared" si="4"/>
        <v>93</v>
      </c>
      <c r="AB13" s="57">
        <f t="shared" si="5"/>
        <v>0</v>
      </c>
      <c r="AC13" s="57">
        <f t="shared" si="6"/>
        <v>5</v>
      </c>
      <c r="AD13" s="57">
        <f t="shared" si="7"/>
        <v>0</v>
      </c>
      <c r="AF13" s="63">
        <f t="shared" si="8"/>
        <v>1</v>
      </c>
      <c r="AG13" s="63">
        <f t="shared" si="9"/>
        <v>1</v>
      </c>
      <c r="AH13" s="63">
        <f t="shared" si="10"/>
        <v>0.76344086021505375</v>
      </c>
      <c r="AI13" s="63">
        <f t="shared" si="11"/>
        <v>1</v>
      </c>
      <c r="AJ13" s="63">
        <f t="shared" si="12"/>
        <v>1</v>
      </c>
      <c r="AK13" s="63">
        <f t="shared" si="13"/>
        <v>1</v>
      </c>
    </row>
    <row r="14" spans="2:37" x14ac:dyDescent="0.75">
      <c r="B14" s="56" t="s">
        <v>224</v>
      </c>
      <c r="C14" s="56" t="str">
        <f>INDEX(crosswalks!$P$4:$P$88,MATCH(B14,crosswalks!$O$4:$O$88,0))</f>
        <v>other manufacturing 31T33</v>
      </c>
      <c r="D14" s="57">
        <f>SUMIFS('Mod MECS 1.2'!D$13:D$449,'Mod MECS 1.2'!$N$13:$N$449,About!$B$3,'Mod MECS 1.2'!$O$13:$O$449,$B14)</f>
        <v>54</v>
      </c>
      <c r="E14" s="57">
        <f>SUMIFS('Mod MECS 1.2'!E$13:E$449,'Mod MECS 1.2'!$N$13:$N$449,About!$B$3,'Mod MECS 1.2'!$O$13:$O$449,$B14)</f>
        <v>17</v>
      </c>
      <c r="F14" s="57">
        <f>SUMIFS('Mod MECS 1.2'!F$13:F$449,'Mod MECS 1.2'!$N$13:$N$449,About!$B$3,'Mod MECS 1.2'!$O$13:$O$449,$B14)</f>
        <v>0</v>
      </c>
      <c r="G14" s="57">
        <f>SUMIFS('Mod MECS 1.2'!G$13:G$449,'Mod MECS 1.2'!$N$13:$N$449,About!$B$3,'Mod MECS 1.2'!$O$13:$O$449,$B14)</f>
        <v>0</v>
      </c>
      <c r="H14" s="57">
        <f>SUMIFS('Mod MECS 1.2'!H$13:H$449,'Mod MECS 1.2'!$N$13:$N$449,About!$B$3,'Mod MECS 1.2'!$O$13:$O$449,$B14)</f>
        <v>3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54</v>
      </c>
      <c r="X14" s="57">
        <f t="shared" si="1"/>
        <v>17</v>
      </c>
      <c r="Y14" s="57">
        <f t="shared" si="2"/>
        <v>0</v>
      </c>
      <c r="Z14" s="57">
        <f t="shared" si="3"/>
        <v>0</v>
      </c>
      <c r="AA14" s="57">
        <f t="shared" si="4"/>
        <v>3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28</v>
      </c>
      <c r="E15" s="57">
        <f>SUMIFS('Mod MECS 1.2'!E$13:E$449,'Mod MECS 1.2'!$N$13:$N$449,About!$B$3,'Mod MECS 1.2'!$O$13:$O$449,$B15)</f>
        <v>16</v>
      </c>
      <c r="F15" s="57">
        <f>SUMIFS('Mod MECS 1.2'!F$13:F$449,'Mod MECS 1.2'!$N$13:$N$449,About!$B$3,'Mod MECS 1.2'!$O$13:$O$449,$B15)</f>
        <v>0</v>
      </c>
      <c r="G15" s="57">
        <f>SUMIFS('Mod MECS 1.2'!G$13:G$449,'Mod MECS 1.2'!$N$13:$N$449,About!$B$3,'Mod MECS 1.2'!$O$13:$O$449,$B15)</f>
        <v>0</v>
      </c>
      <c r="H15" s="57">
        <f>SUMIFS('Mod MECS 1.2'!H$13:H$449,'Mod MECS 1.2'!$N$13:$N$449,About!$B$3,'Mod MECS 1.2'!$O$13:$O$449,$B15)</f>
        <v>11</v>
      </c>
      <c r="I15" s="57">
        <f>SUMIFS('Mod MECS 1.2'!I$13:I$449,'Mod MECS 1.2'!$N$13:$N$449,About!$B$3,'Mod MECS 1.2'!$O$13:$O$449,$B15)</f>
        <v>0</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28</v>
      </c>
      <c r="X15" s="57">
        <f t="shared" si="1"/>
        <v>16</v>
      </c>
      <c r="Y15" s="57">
        <f t="shared" si="2"/>
        <v>0</v>
      </c>
      <c r="Z15" s="57">
        <f t="shared" si="3"/>
        <v>0</v>
      </c>
      <c r="AA15" s="57">
        <f t="shared" si="4"/>
        <v>11</v>
      </c>
      <c r="AB15" s="57">
        <f t="shared" si="5"/>
        <v>0</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69</v>
      </c>
      <c r="E16" s="57">
        <f>SUMIFS('Mod MECS 1.2'!E$13:E$449,'Mod MECS 1.2'!$N$13:$N$449,About!$B$3,'Mod MECS 1.2'!$O$13:$O$449,$B16)</f>
        <v>9</v>
      </c>
      <c r="F16" s="57">
        <f>SUMIFS('Mod MECS 1.2'!F$13:F$449,'Mod MECS 1.2'!$N$13:$N$449,About!$B$3,'Mod MECS 1.2'!$O$13:$O$449,$B16)</f>
        <v>0</v>
      </c>
      <c r="G16" s="57">
        <f>SUMIFS('Mod MECS 1.2'!G$13:G$449,'Mod MECS 1.2'!$N$13:$N$449,About!$B$3,'Mod MECS 1.2'!$O$13:$O$449,$B16)</f>
        <v>4</v>
      </c>
      <c r="H16" s="57">
        <f>SUMIFS('Mod MECS 1.2'!H$13:H$449,'Mod MECS 1.2'!$N$13:$N$449,About!$B$3,'Mod MECS 1.2'!$O$13:$O$449,$B16)</f>
        <v>36</v>
      </c>
      <c r="I16" s="57">
        <f>SUMIFS('Mod MECS 1.2'!I$13:I$449,'Mod MECS 1.2'!$N$13:$N$449,About!$B$3,'Mod MECS 1.2'!$O$13:$O$449,$B16)</f>
        <v>0</v>
      </c>
      <c r="J16" s="57">
        <f>SUMIFS('Mod MECS 1.2'!J$13:J$449,'Mod MECS 1.2'!$N$13:$N$449,About!$B$3,'Mod MECS 1.2'!$O$13:$O$449,$B16)</f>
        <v>5</v>
      </c>
      <c r="K16" s="57">
        <f>SUMIFS('Mod MECS 1.2'!K$13:K$449,'Mod MECS 1.2'!$N$13:$N$449,About!$B$3,'Mod MECS 1.2'!$O$13:$O$449,$B16)</f>
        <v>0</v>
      </c>
      <c r="L16" s="57">
        <f>SUMIFS('Mod MECS 1.2'!L$13:L$449,'Mod MECS 1.2'!$N$13:$N$449,About!$B$3,'Mod MECS 1.2'!$O$13:$O$449,$B16)</f>
        <v>13</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69</v>
      </c>
      <c r="X16" s="57">
        <f t="shared" si="1"/>
        <v>9</v>
      </c>
      <c r="Y16" s="57">
        <f t="shared" si="2"/>
        <v>0</v>
      </c>
      <c r="Z16" s="57">
        <f t="shared" si="3"/>
        <v>4</v>
      </c>
      <c r="AA16" s="57">
        <f t="shared" si="4"/>
        <v>36</v>
      </c>
      <c r="AB16" s="57">
        <f t="shared" si="5"/>
        <v>0</v>
      </c>
      <c r="AC16" s="57">
        <f t="shared" si="6"/>
        <v>5</v>
      </c>
      <c r="AD16" s="57">
        <f t="shared" si="7"/>
        <v>0</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19</v>
      </c>
      <c r="E17" s="57">
        <f>SUMIFS('Mod MECS 1.2'!E$13:E$449,'Mod MECS 1.2'!$N$13:$N$449,About!$B$3,'Mod MECS 1.2'!$O$13:$O$449,$B17)</f>
        <v>4</v>
      </c>
      <c r="F17" s="57">
        <f>SUMIFS('Mod MECS 1.2'!F$13:F$449,'Mod MECS 1.2'!$N$13:$N$449,About!$B$3,'Mod MECS 1.2'!$O$13:$O$449,$B17)</f>
        <v>0</v>
      </c>
      <c r="G17" s="57">
        <f>SUMIFS('Mod MECS 1.2'!G$13:G$449,'Mod MECS 1.2'!$N$13:$N$449,About!$B$3,'Mod MECS 1.2'!$O$13:$O$449,$B17)</f>
        <v>0</v>
      </c>
      <c r="H17" s="57">
        <f>SUMIFS('Mod MECS 1.2'!H$13:H$449,'Mod MECS 1.2'!$N$13:$N$449,About!$B$3,'Mod MECS 1.2'!$O$13:$O$449,$B17)</f>
        <v>16</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19</v>
      </c>
      <c r="X17" s="57">
        <f t="shared" si="1"/>
        <v>4</v>
      </c>
      <c r="Y17" s="57">
        <f t="shared" si="2"/>
        <v>0</v>
      </c>
      <c r="Z17" s="57">
        <f t="shared" si="3"/>
        <v>0</v>
      </c>
      <c r="AA17" s="57">
        <f t="shared" si="4"/>
        <v>16</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120</v>
      </c>
      <c r="E18" s="57">
        <f>SUMIFS('Mod MECS 1.2'!E$13:E$449,'Mod MECS 1.2'!$N$13:$N$449,About!$B$3,'Mod MECS 1.2'!$O$13:$O$449,$B18)</f>
        <v>26</v>
      </c>
      <c r="F18" s="57">
        <f>SUMIFS('Mod MECS 1.2'!F$13:F$449,'Mod MECS 1.2'!$N$13:$N$449,About!$B$3,'Mod MECS 1.2'!$O$13:$O$449,$B18)</f>
        <v>0</v>
      </c>
      <c r="G18" s="57">
        <f>SUMIFS('Mod MECS 1.2'!G$13:G$449,'Mod MECS 1.2'!$N$13:$N$449,About!$B$3,'Mod MECS 1.2'!$O$13:$O$449,$B18)</f>
        <v>0</v>
      </c>
      <c r="H18" s="57">
        <f>SUMIFS('Mod MECS 1.2'!H$13:H$449,'Mod MECS 1.2'!$N$13:$N$449,About!$B$3,'Mod MECS 1.2'!$O$13:$O$449,$B18)</f>
        <v>47</v>
      </c>
      <c r="I18" s="57">
        <f>SUMIFS('Mod MECS 1.2'!I$13:I$449,'Mod MECS 1.2'!$N$13:$N$449,About!$B$3,'Mod MECS 1.2'!$O$13:$O$449,$B18)</f>
        <v>0</v>
      </c>
      <c r="J18" s="57">
        <f>SUMIFS('Mod MECS 1.2'!J$13:J$449,'Mod MECS 1.2'!$N$13:$N$449,About!$B$3,'Mod MECS 1.2'!$O$13:$O$449,$B18)</f>
        <v>129</v>
      </c>
      <c r="K18" s="57">
        <f>SUMIFS('Mod MECS 1.2'!K$13:K$449,'Mod MECS 1.2'!$N$13:$N$449,About!$B$3,'Mod MECS 1.2'!$O$13:$O$449,$B18)</f>
        <v>0</v>
      </c>
      <c r="L18" s="57">
        <f>SUMIFS('Mod MECS 1.2'!L$13:L$449,'Mod MECS 1.2'!$N$13:$N$449,About!$B$3,'Mod MECS 1.2'!$O$13:$O$449,$B18)</f>
        <v>2</v>
      </c>
      <c r="N18" s="57">
        <f>SUMIFS('Mod MECS 2.2'!D$13:D$449,'Mod MECS 2.2'!$M$13:$M$449,About!$B$3,'Mod MECS 2.2'!$N$13:$N$449,$B18)</f>
        <v>129</v>
      </c>
      <c r="O18" s="57">
        <f>SUMIFS('Mod MECS 2.2'!E$13:E$449,'Mod MECS 2.2'!$M$13:$M$449,About!$B$3,'Mod MECS 2.2'!$N$13:$N$449,$B18)</f>
        <v>0</v>
      </c>
      <c r="P18" s="57">
        <f>SUMIFS('Mod MECS 2.2'!F$13:F$449,'Mod MECS 2.2'!$M$13:$M$449,About!$B$3,'Mod MECS 2.2'!$N$13:$N$449,$B18)</f>
        <v>0</v>
      </c>
      <c r="Q18" s="57">
        <f>SUMIFS('Mod MECS 2.2'!G$13:G$449,'Mod MECS 2.2'!$M$13:$M$449,About!$B$3,'Mod MECS 2.2'!$N$13:$N$449,$B18)</f>
        <v>0</v>
      </c>
      <c r="R18" s="57">
        <f>SUMIFS('Mod MECS 2.2'!H$13:H$449,'Mod MECS 2.2'!$M$13:$M$449,About!$B$3,'Mod MECS 2.2'!$N$13:$N$449,$B18)</f>
        <v>0</v>
      </c>
      <c r="S18" s="57">
        <f>SUMIFS('Mod MECS 2.2'!I$13:I$449,'Mod MECS 2.2'!$M$13:$M$449,About!$B$3,'Mod MECS 2.2'!$N$13:$N$449,$B18)</f>
        <v>129</v>
      </c>
      <c r="T18" s="57">
        <f>SUMIFS('Mod MECS 2.2'!J$13:J$449,'Mod MECS 2.2'!$M$13:$M$449,About!$B$3,'Mod MECS 2.2'!$N$13:$N$449,$B18)</f>
        <v>0</v>
      </c>
      <c r="U18" s="57">
        <f>SUMIFS('Mod MECS 2.2'!K$13:K$449,'Mod MECS 2.2'!$M$13:$M$449,About!$B$3,'Mod MECS 2.2'!$N$13:$N$449,$B18)</f>
        <v>0</v>
      </c>
      <c r="W18" s="57">
        <f t="shared" si="0"/>
        <v>-9</v>
      </c>
      <c r="X18" s="57">
        <f t="shared" si="1"/>
        <v>26</v>
      </c>
      <c r="Y18" s="57">
        <f t="shared" si="2"/>
        <v>0</v>
      </c>
      <c r="Z18" s="57">
        <f t="shared" si="3"/>
        <v>0</v>
      </c>
      <c r="AA18" s="57">
        <f t="shared" si="4"/>
        <v>47</v>
      </c>
      <c r="AB18" s="57">
        <f t="shared" si="5"/>
        <v>-129</v>
      </c>
      <c r="AC18" s="57">
        <f t="shared" si="6"/>
        <v>129</v>
      </c>
      <c r="AD18" s="57">
        <f t="shared" si="7"/>
        <v>0</v>
      </c>
      <c r="AF18" s="63">
        <f t="shared" si="8"/>
        <v>1</v>
      </c>
      <c r="AG18" s="63">
        <f t="shared" si="9"/>
        <v>1</v>
      </c>
      <c r="AH18" s="63">
        <f t="shared" si="10"/>
        <v>1</v>
      </c>
      <c r="AI18" s="63">
        <f t="shared" si="11"/>
        <v>1</v>
      </c>
      <c r="AJ18" s="130">
        <f t="shared" si="12"/>
        <v>0</v>
      </c>
      <c r="AK18" s="63">
        <f t="shared" si="13"/>
        <v>1</v>
      </c>
    </row>
    <row r="19" spans="2:37" x14ac:dyDescent="0.75">
      <c r="B19" s="56" t="s">
        <v>229</v>
      </c>
      <c r="C19" s="56" t="str">
        <f>INDEX(crosswalks!$P$4:$P$88,MATCH(B19,crosswalks!$O$4:$O$88,0))</f>
        <v>other metals 242</v>
      </c>
      <c r="D19" s="57">
        <f>SUMIFS('Mod MECS 1.2'!D$13:D$449,'Mod MECS 1.2'!$N$13:$N$449,About!$B$3,'Mod MECS 1.2'!$O$13:$O$449,$B19)</f>
        <v>20</v>
      </c>
      <c r="E19" s="57">
        <f>SUMIFS('Mod MECS 1.2'!E$13:E$449,'Mod MECS 1.2'!$N$13:$N$449,About!$B$3,'Mod MECS 1.2'!$O$13:$O$449,$B19)</f>
        <v>5</v>
      </c>
      <c r="F19" s="57">
        <f>SUMIFS('Mod MECS 1.2'!F$13:F$449,'Mod MECS 1.2'!$N$13:$N$449,About!$B$3,'Mod MECS 1.2'!$O$13:$O$449,$B19)</f>
        <v>0</v>
      </c>
      <c r="G19" s="57">
        <f>SUMIFS('Mod MECS 1.2'!G$13:G$449,'Mod MECS 1.2'!$N$13:$N$449,About!$B$3,'Mod MECS 1.2'!$O$13:$O$449,$B19)</f>
        <v>0</v>
      </c>
      <c r="H19" s="57">
        <f>SUMIFS('Mod MECS 1.2'!H$13:H$449,'Mod MECS 1.2'!$N$13:$N$449,About!$B$3,'Mod MECS 1.2'!$O$13:$O$449,$B19)</f>
        <v>15</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0</v>
      </c>
      <c r="N19" s="57">
        <f>SUMIFS('Mod MECS 2.2'!D$13:D$449,'Mod MECS 2.2'!$M$13:$M$449,About!$B$3,'Mod MECS 2.2'!$N$13:$N$449,$B19)</f>
        <v>0</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0</v>
      </c>
      <c r="W19" s="57">
        <f t="shared" si="0"/>
        <v>20</v>
      </c>
      <c r="X19" s="57">
        <f t="shared" si="1"/>
        <v>5</v>
      </c>
      <c r="Y19" s="57">
        <f t="shared" si="2"/>
        <v>0</v>
      </c>
      <c r="Z19" s="57">
        <f t="shared" si="3"/>
        <v>0</v>
      </c>
      <c r="AA19" s="57">
        <f t="shared" si="4"/>
        <v>15</v>
      </c>
      <c r="AB19" s="57">
        <f t="shared" si="5"/>
        <v>0</v>
      </c>
      <c r="AC19" s="57">
        <f t="shared" si="6"/>
        <v>0</v>
      </c>
      <c r="AD19" s="57">
        <f t="shared" si="7"/>
        <v>0</v>
      </c>
      <c r="AF19" s="63">
        <f t="shared" si="8"/>
        <v>1</v>
      </c>
      <c r="AG19" s="63">
        <f t="shared" si="9"/>
        <v>1</v>
      </c>
      <c r="AH19" s="63">
        <f t="shared" si="10"/>
        <v>1</v>
      </c>
      <c r="AI19" s="63">
        <f t="shared" si="11"/>
        <v>1</v>
      </c>
      <c r="AJ19" s="63">
        <f t="shared" si="12"/>
        <v>1</v>
      </c>
      <c r="AK19" s="63">
        <f t="shared" si="13"/>
        <v>1</v>
      </c>
    </row>
    <row r="20" spans="2:37" x14ac:dyDescent="0.75">
      <c r="B20" s="56" t="s">
        <v>155</v>
      </c>
      <c r="C20" s="56" t="str">
        <f>INDEX(crosswalks!$P$4:$P$88,MATCH(B20,crosswalks!$O$4:$O$88,0))</f>
        <v/>
      </c>
      <c r="D20" s="57">
        <f>SUMIFS('Mod MECS 1.2'!D$13:D$449,'Mod MECS 1.2'!$N$13:$N$449,About!$B$3,'Mod MECS 1.2'!$O$13:$O$449,$B20)</f>
        <v>16</v>
      </c>
      <c r="E20" s="57">
        <f>SUMIFS('Mod MECS 1.2'!E$13:E$449,'Mod MECS 1.2'!$N$13:$N$449,About!$B$3,'Mod MECS 1.2'!$O$13:$O$449,$B20)</f>
        <v>5</v>
      </c>
      <c r="F20" s="57">
        <f>SUMIFS('Mod MECS 1.2'!F$13:F$449,'Mod MECS 1.2'!$N$13:$N$449,About!$B$3,'Mod MECS 1.2'!$O$13:$O$449,$B20)</f>
        <v>0</v>
      </c>
      <c r="G20" s="57">
        <f>SUMIFS('Mod MECS 1.2'!G$13:G$449,'Mod MECS 1.2'!$N$13:$N$449,About!$B$3,'Mod MECS 1.2'!$O$13:$O$449,$B20)</f>
        <v>0</v>
      </c>
      <c r="H20" s="57">
        <f>SUMIFS('Mod MECS 1.2'!H$13:H$449,'Mod MECS 1.2'!$N$13:$N$449,About!$B$3,'Mod MECS 1.2'!$O$13:$O$449,$B20)</f>
        <v>8</v>
      </c>
      <c r="I20" s="57">
        <f>SUMIFS('Mod MECS 1.2'!I$13:I$449,'Mod MECS 1.2'!$N$13:$N$449,About!$B$3,'Mod MECS 1.2'!$O$13:$O$449,$B20)</f>
        <v>0</v>
      </c>
      <c r="J20" s="57">
        <f>SUMIFS('Mod MECS 1.2'!J$13:J$449,'Mod MECS 1.2'!$N$13:$N$449,About!$B$3,'Mod MECS 1.2'!$O$13:$O$449,$B20)</f>
        <v>0</v>
      </c>
      <c r="K20" s="57">
        <f>SUMIFS('Mod MECS 1.2'!K$13:K$449,'Mod MECS 1.2'!$N$13:$N$449,About!$B$3,'Mod MECS 1.2'!$O$13:$O$449,$B20)</f>
        <v>1</v>
      </c>
      <c r="L20" s="57">
        <f>SUMIFS('Mod MECS 1.2'!L$13:L$449,'Mod MECS 1.2'!$N$13:$N$449,About!$B$3,'Mod MECS 1.2'!$O$13:$O$449,$B20)</f>
        <v>1</v>
      </c>
      <c r="N20" s="57">
        <f>SUMIFS('Mod MECS 2.2'!D$13:D$449,'Mod MECS 2.2'!$M$13:$M$449,About!$B$3,'Mod MECS 2.2'!$N$13:$N$449,$B20)</f>
        <v>0</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16</v>
      </c>
      <c r="X20" s="57">
        <f t="shared" si="1"/>
        <v>5</v>
      </c>
      <c r="Y20" s="57">
        <f t="shared" si="2"/>
        <v>0</v>
      </c>
      <c r="Z20" s="57">
        <f t="shared" si="3"/>
        <v>0</v>
      </c>
      <c r="AA20" s="57">
        <f t="shared" si="4"/>
        <v>8</v>
      </c>
      <c r="AB20" s="57">
        <f t="shared" si="5"/>
        <v>0</v>
      </c>
      <c r="AC20" s="57">
        <f t="shared" si="6"/>
        <v>0</v>
      </c>
      <c r="AD20" s="57">
        <f t="shared" si="7"/>
        <v>1</v>
      </c>
      <c r="AF20" s="63">
        <f t="shared" si="8"/>
        <v>1</v>
      </c>
      <c r="AG20" s="63">
        <f t="shared" si="9"/>
        <v>1</v>
      </c>
      <c r="AH20" s="63">
        <f t="shared" si="10"/>
        <v>1</v>
      </c>
      <c r="AI20" s="63">
        <f t="shared" si="11"/>
        <v>1</v>
      </c>
      <c r="AJ20" s="63">
        <f t="shared" si="12"/>
        <v>1</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47</v>
      </c>
      <c r="E21" s="57">
        <f>SUMIFS('Mod MECS 1.2'!E$13:E$449,'Mod MECS 1.2'!$N$13:$N$449,About!$B$3,'Mod MECS 1.2'!$O$13:$O$449,$B21)</f>
        <v>21</v>
      </c>
      <c r="F21" s="57">
        <f>SUMIFS('Mod MECS 1.2'!F$13:F$449,'Mod MECS 1.2'!$N$13:$N$449,About!$B$3,'Mod MECS 1.2'!$O$13:$O$449,$B21)</f>
        <v>0</v>
      </c>
      <c r="G21" s="57">
        <f>SUMIFS('Mod MECS 1.2'!G$13:G$449,'Mod MECS 1.2'!$N$13:$N$449,About!$B$3,'Mod MECS 1.2'!$O$13:$O$449,$B21)</f>
        <v>0</v>
      </c>
      <c r="H21" s="57">
        <f>SUMIFS('Mod MECS 1.2'!H$13:H$449,'Mod MECS 1.2'!$N$13:$N$449,About!$B$3,'Mod MECS 1.2'!$O$13:$O$449,$B21)</f>
        <v>24</v>
      </c>
      <c r="I21" s="57">
        <f>SUMIFS('Mod MECS 1.2'!I$13:I$449,'Mod MECS 1.2'!$N$13:$N$449,About!$B$3,'Mod MECS 1.2'!$O$13:$O$449,$B21)</f>
        <v>0</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47</v>
      </c>
      <c r="X21" s="57">
        <f t="shared" si="1"/>
        <v>21</v>
      </c>
      <c r="Y21" s="57">
        <f t="shared" si="2"/>
        <v>0</v>
      </c>
      <c r="Z21" s="57">
        <f t="shared" si="3"/>
        <v>0</v>
      </c>
      <c r="AA21" s="57">
        <f t="shared" si="4"/>
        <v>24</v>
      </c>
      <c r="AB21" s="57">
        <f t="shared" si="5"/>
        <v>0</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15</v>
      </c>
      <c r="E22" s="57">
        <f>SUMIFS('Mod MECS 1.2'!E$13:E$449,'Mod MECS 1.2'!$N$13:$N$449,About!$B$3,'Mod MECS 1.2'!$O$13:$O$449,$B22)</f>
        <v>8</v>
      </c>
      <c r="F22" s="57">
        <f>SUMIFS('Mod MECS 1.2'!F$13:F$449,'Mod MECS 1.2'!$N$13:$N$449,About!$B$3,'Mod MECS 1.2'!$O$13:$O$449,$B22)</f>
        <v>0</v>
      </c>
      <c r="G22" s="57">
        <f>SUMIFS('Mod MECS 1.2'!G$13:G$449,'Mod MECS 1.2'!$N$13:$N$449,About!$B$3,'Mod MECS 1.2'!$O$13:$O$449,$B22)</f>
        <v>0</v>
      </c>
      <c r="H22" s="57">
        <f>SUMIFS('Mod MECS 1.2'!H$13:H$449,'Mod MECS 1.2'!$N$13:$N$449,About!$B$3,'Mod MECS 1.2'!$O$13:$O$449,$B22)</f>
        <v>6</v>
      </c>
      <c r="I22" s="57">
        <f>SUMIFS('Mod MECS 1.2'!I$13:I$449,'Mod MECS 1.2'!$N$13:$N$449,About!$B$3,'Mod MECS 1.2'!$O$13:$O$449,$B22)</f>
        <v>1</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15</v>
      </c>
      <c r="X22" s="57">
        <f t="shared" si="1"/>
        <v>8</v>
      </c>
      <c r="Y22" s="57">
        <f t="shared" si="2"/>
        <v>0</v>
      </c>
      <c r="Z22" s="57">
        <f t="shared" si="3"/>
        <v>0</v>
      </c>
      <c r="AA22" s="57">
        <f t="shared" si="4"/>
        <v>6</v>
      </c>
      <c r="AB22" s="57">
        <f t="shared" si="5"/>
        <v>1</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24</v>
      </c>
      <c r="E23" s="57">
        <f>SUMIFS('Mod MECS 1.2'!E$13:E$449,'Mod MECS 1.2'!$N$13:$N$449,About!$B$3,'Mod MECS 1.2'!$O$13:$O$449,$B23)</f>
        <v>15</v>
      </c>
      <c r="F23" s="57">
        <f>SUMIFS('Mod MECS 1.2'!F$13:F$449,'Mod MECS 1.2'!$N$13:$N$449,About!$B$3,'Mod MECS 1.2'!$O$13:$O$449,$B23)</f>
        <v>0</v>
      </c>
      <c r="G23" s="57">
        <f>SUMIFS('Mod MECS 1.2'!G$13:G$449,'Mod MECS 1.2'!$N$13:$N$449,About!$B$3,'Mod MECS 1.2'!$O$13:$O$449,$B23)</f>
        <v>0</v>
      </c>
      <c r="H23" s="57">
        <f>SUMIFS('Mod MECS 1.2'!H$13:H$449,'Mod MECS 1.2'!$N$13:$N$449,About!$B$3,'Mod MECS 1.2'!$O$13:$O$449,$B23)</f>
        <v>8</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1</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24</v>
      </c>
      <c r="X23" s="57">
        <f t="shared" si="1"/>
        <v>15</v>
      </c>
      <c r="Y23" s="57">
        <f t="shared" si="2"/>
        <v>0</v>
      </c>
      <c r="Z23" s="57">
        <f t="shared" si="3"/>
        <v>0</v>
      </c>
      <c r="AA23" s="57">
        <f t="shared" si="4"/>
        <v>8</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12</v>
      </c>
      <c r="E24" s="57">
        <f>SUMIFS('Mod MECS 1.2'!E$13:E$449,'Mod MECS 1.2'!$N$13:$N$449,About!$B$3,'Mod MECS 1.2'!$O$13:$O$449,$B24)</f>
        <v>5</v>
      </c>
      <c r="F24" s="57">
        <f>SUMIFS('Mod MECS 1.2'!F$13:F$449,'Mod MECS 1.2'!$N$13:$N$449,About!$B$3,'Mod MECS 1.2'!$O$13:$O$449,$B24)</f>
        <v>0</v>
      </c>
      <c r="G24" s="57">
        <f>SUMIFS('Mod MECS 1.2'!G$13:G$449,'Mod MECS 1.2'!$N$13:$N$449,About!$B$3,'Mod MECS 1.2'!$O$13:$O$449,$B24)</f>
        <v>0</v>
      </c>
      <c r="H24" s="57">
        <f>SUMIFS('Mod MECS 1.2'!H$13:H$449,'Mod MECS 1.2'!$N$13:$N$449,About!$B$3,'Mod MECS 1.2'!$O$13:$O$449,$B24)</f>
        <v>7</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12</v>
      </c>
      <c r="X24" s="57">
        <f t="shared" si="1"/>
        <v>5</v>
      </c>
      <c r="Y24" s="57">
        <f t="shared" si="2"/>
        <v>0</v>
      </c>
      <c r="Z24" s="57">
        <f t="shared" si="3"/>
        <v>0</v>
      </c>
      <c r="AA24" s="57">
        <f t="shared" si="4"/>
        <v>7</v>
      </c>
      <c r="AB24" s="57">
        <f t="shared" si="5"/>
        <v>0</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75">
      <c r="B25" s="56" t="s">
        <v>234</v>
      </c>
      <c r="C25" s="56" t="str">
        <f>INDEX(crosswalks!$P$4:$P$88,MATCH(B25,crosswalks!$O$4:$O$88,0))</f>
        <v>road vehicles 29</v>
      </c>
      <c r="D25" s="57">
        <f>SUMIFS('Mod MECS 1.2'!D$13:D$449,'Mod MECS 1.2'!$N$13:$N$449,About!$B$3,'Mod MECS 1.2'!$O$13:$O$449,$B25)</f>
        <v>25</v>
      </c>
      <c r="E25" s="57">
        <f>SUMIFS('Mod MECS 1.2'!E$13:E$449,'Mod MECS 1.2'!$N$13:$N$449,About!$B$3,'Mod MECS 1.2'!$O$13:$O$449,$B25)</f>
        <v>0</v>
      </c>
      <c r="F25" s="57">
        <f>SUMIFS('Mod MECS 1.2'!F$13:F$449,'Mod MECS 1.2'!$N$13:$N$449,About!$B$3,'Mod MECS 1.2'!$O$13:$O$449,$B25)</f>
        <v>0</v>
      </c>
      <c r="G25" s="57">
        <f>SUMIFS('Mod MECS 1.2'!G$13:G$449,'Mod MECS 1.2'!$N$13:$N$449,About!$B$3,'Mod MECS 1.2'!$O$13:$O$449,$B25)</f>
        <v>0</v>
      </c>
      <c r="H25" s="57">
        <f>SUMIFS('Mod MECS 1.2'!H$13:H$449,'Mod MECS 1.2'!$N$13:$N$449,About!$B$3,'Mod MECS 1.2'!$O$13:$O$449,$B25)</f>
        <v>11</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0</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25</v>
      </c>
      <c r="X25" s="57">
        <f t="shared" si="1"/>
        <v>0</v>
      </c>
      <c r="Y25" s="57">
        <f t="shared" si="2"/>
        <v>0</v>
      </c>
      <c r="Z25" s="57">
        <f t="shared" si="3"/>
        <v>0</v>
      </c>
      <c r="AA25" s="57">
        <f t="shared" si="4"/>
        <v>11</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9</v>
      </c>
      <c r="E26" s="57">
        <f>SUMIFS('Mod MECS 1.2'!E$13:E$449,'Mod MECS 1.2'!$N$13:$N$449,About!$B$3,'Mod MECS 1.2'!$O$13:$O$449,$B26)</f>
        <v>3</v>
      </c>
      <c r="F26" s="57">
        <f>SUMIFS('Mod MECS 1.2'!F$13:F$449,'Mod MECS 1.2'!$N$13:$N$449,About!$B$3,'Mod MECS 1.2'!$O$13:$O$449,$B26)</f>
        <v>0</v>
      </c>
      <c r="G26" s="57">
        <f>SUMIFS('Mod MECS 1.2'!G$13:G$449,'Mod MECS 1.2'!$N$13:$N$449,About!$B$3,'Mod MECS 1.2'!$O$13:$O$449,$B26)</f>
        <v>0</v>
      </c>
      <c r="H26" s="57">
        <f>SUMIFS('Mod MECS 1.2'!H$13:H$449,'Mod MECS 1.2'!$N$13:$N$449,About!$B$3,'Mod MECS 1.2'!$O$13:$O$449,$B26)</f>
        <v>6</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0</v>
      </c>
      <c r="N26" s="57">
        <f>SUMIFS('Mod MECS 2.2'!D$13:D$449,'Mod MECS 2.2'!$M$13:$M$449,About!$B$3,'Mod MECS 2.2'!$N$13:$N$449,$B26)</f>
        <v>0</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9</v>
      </c>
      <c r="X26" s="57">
        <f t="shared" si="1"/>
        <v>3</v>
      </c>
      <c r="Y26" s="57">
        <f t="shared" si="2"/>
        <v>0</v>
      </c>
      <c r="Z26" s="57">
        <f t="shared" si="3"/>
        <v>0</v>
      </c>
      <c r="AA26" s="57">
        <f t="shared" si="4"/>
        <v>6</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0</v>
      </c>
      <c r="D4">
        <f>SUMIFS(bifubc_all!C$1:C$12513,bifubc_all!$AG$1:$AG$12513,About!$B$2,bifubc_all!$A$1:$A$12513,BIFUBC!$B4,bifubc_all!$AH$1:$AH$12513,BIFUBC!$A4)</f>
        <v>0</v>
      </c>
      <c r="E4">
        <f>SUMIFS(bifubc_all!D$1:D$12513,bifubc_all!$AG$1:$AG$12513,About!$B$2,bifubc_all!$A$1:$A$12513,BIFUBC!$B4,bifubc_all!$AH$1:$AH$12513,BIFUBC!$A4)</f>
        <v>0</v>
      </c>
      <c r="F4">
        <f>SUMIFS(bifubc_all!E$1:E$12513,bifubc_all!$AG$1:$AG$12513,About!$B$2,bifubc_all!$A$1:$A$12513,BIFUBC!$B4,bifubc_all!$AH$1:$AH$12513,BIFUBC!$A4)</f>
        <v>0</v>
      </c>
      <c r="G4">
        <f>SUMIFS(bifubc_all!F$1:F$12513,bifubc_all!$AG$1:$AG$12513,About!$B$2,bifubc_all!$A$1:$A$12513,BIFUBC!$B4,bifubc_all!$AH$1:$AH$12513,BIFUBC!$A4)</f>
        <v>0</v>
      </c>
      <c r="H4">
        <f>SUMIFS(bifubc_all!G$1:G$12513,bifubc_all!$AG$1:$AG$12513,About!$B$2,bifubc_all!$A$1:$A$12513,BIFUBC!$B4,bifubc_all!$AH$1:$AH$12513,BIFUBC!$A4)</f>
        <v>0</v>
      </c>
      <c r="I4">
        <f>SUMIFS(bifubc_all!H$1:H$12513,bifubc_all!$AG$1:$AG$12513,About!$B$2,bifubc_all!$A$1:$A$12513,BIFUBC!$B4,bifubc_all!$AH$1:$AH$12513,BIFUBC!$A4)</f>
        <v>0</v>
      </c>
      <c r="J4">
        <f>SUMIFS(bifubc_all!I$1:I$12513,bifubc_all!$AG$1:$AG$12513,About!$B$2,bifubc_all!$A$1:$A$12513,BIFUBC!$B4,bifubc_all!$AH$1:$AH$12513,BIFUBC!$A4)</f>
        <v>0</v>
      </c>
      <c r="K4">
        <f>SUMIFS(bifubc_all!J$1:J$12513,bifubc_all!$AG$1:$AG$12513,About!$B$2,bifubc_all!$A$1:$A$12513,BIFUBC!$B4,bifubc_all!$AH$1:$AH$12513,BIFUBC!$A4)</f>
        <v>0</v>
      </c>
      <c r="L4">
        <f>SUMIFS(bifubc_all!K$1:K$12513,bifubc_all!$AG$1:$AG$12513,About!$B$2,bifubc_all!$A$1:$A$12513,BIFUBC!$B4,bifubc_all!$AH$1:$AH$12513,BIFUBC!$A4)</f>
        <v>0</v>
      </c>
      <c r="M4">
        <f>SUMIFS(bifubc_all!L$1:L$12513,bifubc_all!$AG$1:$AG$12513,About!$B$2,bifubc_all!$A$1:$A$12513,BIFUBC!$B4,bifubc_all!$AH$1:$AH$12513,BIFUBC!$A4)</f>
        <v>0</v>
      </c>
      <c r="N4">
        <f>SUMIFS(bifubc_all!M$1:M$12513,bifubc_all!$AG$1:$AG$12513,About!$B$2,bifubc_all!$A$1:$A$12513,BIFUBC!$B4,bifubc_all!$AH$1:$AH$12513,BIFUBC!$A4)</f>
        <v>0</v>
      </c>
      <c r="O4">
        <f>SUMIFS(bifubc_all!N$1:N$12513,bifubc_all!$AG$1:$AG$12513,About!$B$2,bifubc_all!$A$1:$A$12513,BIFUBC!$B4,bifubc_all!$AH$1:$AH$12513,BIFUBC!$A4)</f>
        <v>0</v>
      </c>
      <c r="P4">
        <f>SUMIFS(bifubc_all!O$1:O$12513,bifubc_all!$AG$1:$AG$12513,About!$B$2,bifubc_all!$A$1:$A$12513,BIFUBC!$B4,bifubc_all!$AH$1:$AH$12513,BIFUBC!$A4)</f>
        <v>0</v>
      </c>
      <c r="Q4">
        <f>SUMIFS(bifubc_all!P$1:P$12513,bifubc_all!$AG$1:$AG$12513,About!$B$2,bifubc_all!$A$1:$A$12513,BIFUBC!$B4,bifubc_all!$AH$1:$AH$12513,BIFUBC!$A4)</f>
        <v>0</v>
      </c>
      <c r="R4">
        <f>SUMIFS(bifubc_all!Q$1:Q$12513,bifubc_all!$AG$1:$AG$12513,About!$B$2,bifubc_all!$A$1:$A$12513,BIFUBC!$B4,bifubc_all!$AH$1:$AH$12513,BIFUBC!$A4)</f>
        <v>0</v>
      </c>
      <c r="S4">
        <f>SUMIFS(bifubc_all!R$1:R$12513,bifubc_all!$AG$1:$AG$12513,About!$B$2,bifubc_all!$A$1:$A$12513,BIFUBC!$B4,bifubc_all!$AH$1:$AH$12513,BIFUBC!$A4)</f>
        <v>0</v>
      </c>
      <c r="T4">
        <f>SUMIFS(bifubc_all!S$1:S$12513,bifubc_all!$AG$1:$AG$12513,About!$B$2,bifubc_all!$A$1:$A$12513,BIFUBC!$B4,bifubc_all!$AH$1:$AH$12513,BIFUBC!$A4)</f>
        <v>0</v>
      </c>
      <c r="U4">
        <f>SUMIFS(bifubc_all!T$1:T$12513,bifubc_all!$AG$1:$AG$12513,About!$B$2,bifubc_all!$A$1:$A$12513,BIFUBC!$B4,bifubc_all!$AH$1:$AH$12513,BIFUBC!$A4)</f>
        <v>0</v>
      </c>
      <c r="V4">
        <f>SUMIFS(bifubc_all!U$1:U$12513,bifubc_all!$AG$1:$AG$12513,About!$B$2,bifubc_all!$A$1:$A$12513,BIFUBC!$B4,bifubc_all!$AH$1:$AH$12513,BIFUBC!$A4)</f>
        <v>0</v>
      </c>
      <c r="W4">
        <f>SUMIFS(bifubc_all!V$1:V$12513,bifubc_all!$AG$1:$AG$12513,About!$B$2,bifubc_all!$A$1:$A$12513,BIFUBC!$B4,bifubc_all!$AH$1:$AH$12513,BIFUBC!$A4)</f>
        <v>0</v>
      </c>
      <c r="X4">
        <f>SUMIFS(bifubc_all!W$1:W$12513,bifubc_all!$AG$1:$AG$12513,About!$B$2,bifubc_all!$A$1:$A$12513,BIFUBC!$B4,bifubc_all!$AH$1:$AH$12513,BIFUBC!$A4)</f>
        <v>0</v>
      </c>
      <c r="Y4">
        <f>SUMIFS(bifubc_all!X$1:X$12513,bifubc_all!$AG$1:$AG$12513,About!$B$2,bifubc_all!$A$1:$A$12513,BIFUBC!$B4,bifubc_all!$AH$1:$AH$12513,BIFUBC!$A4)</f>
        <v>0</v>
      </c>
      <c r="Z4">
        <f>SUMIFS(bifubc_all!Y$1:Y$12513,bifubc_all!$AG$1:$AG$12513,About!$B$2,bifubc_all!$A$1:$A$12513,BIFUBC!$B4,bifubc_all!$AH$1:$AH$12513,BIFUBC!$A4)</f>
        <v>0</v>
      </c>
      <c r="AA4">
        <f>SUMIFS(bifubc_all!Z$1:Z$12513,bifubc_all!$AG$1:$AG$12513,About!$B$2,bifubc_all!$A$1:$A$12513,BIFUBC!$B4,bifubc_all!$AH$1:$AH$12513,BIFUBC!$A4)</f>
        <v>0</v>
      </c>
      <c r="AB4">
        <f>SUMIFS(bifubc_all!AA$1:AA$12513,bifubc_all!$AG$1:$AG$12513,About!$B$2,bifubc_all!$A$1:$A$12513,BIFUBC!$B4,bifubc_all!$AH$1:$AH$12513,BIFUBC!$A4)</f>
        <v>0</v>
      </c>
      <c r="AC4">
        <f>SUMIFS(bifubc_all!AB$1:AB$12513,bifubc_all!$AG$1:$AG$12513,About!$B$2,bifubc_all!$A$1:$A$12513,BIFUBC!$B4,bifubc_all!$AH$1:$AH$12513,BIFUBC!$A4)</f>
        <v>0</v>
      </c>
      <c r="AD4">
        <f>SUMIFS(bifubc_all!AC$1:AC$12513,bifubc_all!$AG$1:$AG$12513,About!$B$2,bifubc_all!$A$1:$A$12513,BIFUBC!$B4,bifubc_all!$AH$1:$AH$12513,BIFUBC!$A4)</f>
        <v>0</v>
      </c>
      <c r="AE4">
        <f>SUMIFS(bifubc_all!AD$1:AD$12513,bifubc_all!$AG$1:$AG$12513,About!$B$2,bifubc_all!$A$1:$A$12513,BIFUBC!$B4,bifubc_all!$AH$1:$AH$12513,BIFUBC!$A4)</f>
        <v>0</v>
      </c>
      <c r="AF4">
        <f>SUMIFS(bifubc_all!AE$1:AE$12513,bifubc_all!$AG$1:$AG$12513,About!$B$2,bifubc_all!$A$1:$A$12513,BIFUBC!$B4,bifubc_all!$AH$1:$AH$12513,BIFUBC!$A4)</f>
        <v>0</v>
      </c>
      <c r="AG4">
        <f>SUMIFS(bifubc_all!AF$1:AF$12513,bifubc_all!$AG$1:$AG$12513,About!$B$2,bifubc_all!$A$1:$A$12513,BIFUBC!$B4,bifubc_all!$AH$1:$AH$12513,BIFUBC!$A4)</f>
        <v>0</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0</v>
      </c>
      <c r="D7">
        <f>SUMIFS(bifubc_all!C$1:C$12513,bifubc_all!$AG$1:$AG$12513,About!$B$2,bifubc_all!$A$1:$A$12513,BIFUBC!$B7,bifubc_all!$AH$1:$AH$12513,BIFUBC!$A7)</f>
        <v>0</v>
      </c>
      <c r="E7">
        <f>SUMIFS(bifubc_all!D$1:D$12513,bifubc_all!$AG$1:$AG$12513,About!$B$2,bifubc_all!$A$1:$A$12513,BIFUBC!$B7,bifubc_all!$AH$1:$AH$12513,BIFUBC!$A7)</f>
        <v>0</v>
      </c>
      <c r="F7">
        <f>SUMIFS(bifubc_all!E$1:E$12513,bifubc_all!$AG$1:$AG$12513,About!$B$2,bifubc_all!$A$1:$A$12513,BIFUBC!$B7,bifubc_all!$AH$1:$AH$12513,BIFUBC!$A7)</f>
        <v>0</v>
      </c>
      <c r="G7">
        <f>SUMIFS(bifubc_all!F$1:F$12513,bifubc_all!$AG$1:$AG$12513,About!$B$2,bifubc_all!$A$1:$A$12513,BIFUBC!$B7,bifubc_all!$AH$1:$AH$12513,BIFUBC!$A7)</f>
        <v>0</v>
      </c>
      <c r="H7">
        <f>SUMIFS(bifubc_all!G$1:G$12513,bifubc_all!$AG$1:$AG$12513,About!$B$2,bifubc_all!$A$1:$A$12513,BIFUBC!$B7,bifubc_all!$AH$1:$AH$12513,BIFUBC!$A7)</f>
        <v>0</v>
      </c>
      <c r="I7">
        <f>SUMIFS(bifubc_all!H$1:H$12513,bifubc_all!$AG$1:$AG$12513,About!$B$2,bifubc_all!$A$1:$A$12513,BIFUBC!$B7,bifubc_all!$AH$1:$AH$12513,BIFUBC!$A7)</f>
        <v>0</v>
      </c>
      <c r="J7">
        <f>SUMIFS(bifubc_all!I$1:I$12513,bifubc_all!$AG$1:$AG$12513,About!$B$2,bifubc_all!$A$1:$A$12513,BIFUBC!$B7,bifubc_all!$AH$1:$AH$12513,BIFUBC!$A7)</f>
        <v>0</v>
      </c>
      <c r="K7">
        <f>SUMIFS(bifubc_all!J$1:J$12513,bifubc_all!$AG$1:$AG$12513,About!$B$2,bifubc_all!$A$1:$A$12513,BIFUBC!$B7,bifubc_all!$AH$1:$AH$12513,BIFUBC!$A7)</f>
        <v>0</v>
      </c>
      <c r="L7">
        <f>SUMIFS(bifubc_all!K$1:K$12513,bifubc_all!$AG$1:$AG$12513,About!$B$2,bifubc_all!$A$1:$A$12513,BIFUBC!$B7,bifubc_all!$AH$1:$AH$12513,BIFUBC!$A7)</f>
        <v>0</v>
      </c>
      <c r="M7">
        <f>SUMIFS(bifubc_all!L$1:L$12513,bifubc_all!$AG$1:$AG$12513,About!$B$2,bifubc_all!$A$1:$A$12513,BIFUBC!$B7,bifubc_all!$AH$1:$AH$12513,BIFUBC!$A7)</f>
        <v>0</v>
      </c>
      <c r="N7">
        <f>SUMIFS(bifubc_all!M$1:M$12513,bifubc_all!$AG$1:$AG$12513,About!$B$2,bifubc_all!$A$1:$A$12513,BIFUBC!$B7,bifubc_all!$AH$1:$AH$12513,BIFUBC!$A7)</f>
        <v>0</v>
      </c>
      <c r="O7">
        <f>SUMIFS(bifubc_all!N$1:N$12513,bifubc_all!$AG$1:$AG$12513,About!$B$2,bifubc_all!$A$1:$A$12513,BIFUBC!$B7,bifubc_all!$AH$1:$AH$12513,BIFUBC!$A7)</f>
        <v>0</v>
      </c>
      <c r="P7">
        <f>SUMIFS(bifubc_all!O$1:O$12513,bifubc_all!$AG$1:$AG$12513,About!$B$2,bifubc_all!$A$1:$A$12513,BIFUBC!$B7,bifubc_all!$AH$1:$AH$12513,BIFUBC!$A7)</f>
        <v>0</v>
      </c>
      <c r="Q7">
        <f>SUMIFS(bifubc_all!P$1:P$12513,bifubc_all!$AG$1:$AG$12513,About!$B$2,bifubc_all!$A$1:$A$12513,BIFUBC!$B7,bifubc_all!$AH$1:$AH$12513,BIFUBC!$A7)</f>
        <v>0</v>
      </c>
      <c r="R7">
        <f>SUMIFS(bifubc_all!Q$1:Q$12513,bifubc_all!$AG$1:$AG$12513,About!$B$2,bifubc_all!$A$1:$A$12513,BIFUBC!$B7,bifubc_all!$AH$1:$AH$12513,BIFUBC!$A7)</f>
        <v>0</v>
      </c>
      <c r="S7">
        <f>SUMIFS(bifubc_all!R$1:R$12513,bifubc_all!$AG$1:$AG$12513,About!$B$2,bifubc_all!$A$1:$A$12513,BIFUBC!$B7,bifubc_all!$AH$1:$AH$12513,BIFUBC!$A7)</f>
        <v>0</v>
      </c>
      <c r="T7">
        <f>SUMIFS(bifubc_all!S$1:S$12513,bifubc_all!$AG$1:$AG$12513,About!$B$2,bifubc_all!$A$1:$A$12513,BIFUBC!$B7,bifubc_all!$AH$1:$AH$12513,BIFUBC!$A7)</f>
        <v>0</v>
      </c>
      <c r="U7">
        <f>SUMIFS(bifubc_all!T$1:T$12513,bifubc_all!$AG$1:$AG$12513,About!$B$2,bifubc_all!$A$1:$A$12513,BIFUBC!$B7,bifubc_all!$AH$1:$AH$12513,BIFUBC!$A7)</f>
        <v>0</v>
      </c>
      <c r="V7">
        <f>SUMIFS(bifubc_all!U$1:U$12513,bifubc_all!$AG$1:$AG$12513,About!$B$2,bifubc_all!$A$1:$A$12513,BIFUBC!$B7,bifubc_all!$AH$1:$AH$12513,BIFUBC!$A7)</f>
        <v>0</v>
      </c>
      <c r="W7">
        <f>SUMIFS(bifubc_all!V$1:V$12513,bifubc_all!$AG$1:$AG$12513,About!$B$2,bifubc_all!$A$1:$A$12513,BIFUBC!$B7,bifubc_all!$AH$1:$AH$12513,BIFUBC!$A7)</f>
        <v>0</v>
      </c>
      <c r="X7">
        <f>SUMIFS(bifubc_all!W$1:W$12513,bifubc_all!$AG$1:$AG$12513,About!$B$2,bifubc_all!$A$1:$A$12513,BIFUBC!$B7,bifubc_all!$AH$1:$AH$12513,BIFUBC!$A7)</f>
        <v>0</v>
      </c>
      <c r="Y7">
        <f>SUMIFS(bifubc_all!X$1:X$12513,bifubc_all!$AG$1:$AG$12513,About!$B$2,bifubc_all!$A$1:$A$12513,BIFUBC!$B7,bifubc_all!$AH$1:$AH$12513,BIFUBC!$A7)</f>
        <v>0</v>
      </c>
      <c r="Z7">
        <f>SUMIFS(bifubc_all!Y$1:Y$12513,bifubc_all!$AG$1:$AG$12513,About!$B$2,bifubc_all!$A$1:$A$12513,BIFUBC!$B7,bifubc_all!$AH$1:$AH$12513,BIFUBC!$A7)</f>
        <v>0</v>
      </c>
      <c r="AA7">
        <f>SUMIFS(bifubc_all!Z$1:Z$12513,bifubc_all!$AG$1:$AG$12513,About!$B$2,bifubc_all!$A$1:$A$12513,BIFUBC!$B7,bifubc_all!$AH$1:$AH$12513,BIFUBC!$A7)</f>
        <v>0</v>
      </c>
      <c r="AB7">
        <f>SUMIFS(bifubc_all!AA$1:AA$12513,bifubc_all!$AG$1:$AG$12513,About!$B$2,bifubc_all!$A$1:$A$12513,BIFUBC!$B7,bifubc_all!$AH$1:$AH$12513,BIFUBC!$A7)</f>
        <v>0</v>
      </c>
      <c r="AC7">
        <f>SUMIFS(bifubc_all!AB$1:AB$12513,bifubc_all!$AG$1:$AG$12513,About!$B$2,bifubc_all!$A$1:$A$12513,BIFUBC!$B7,bifubc_all!$AH$1:$AH$12513,BIFUBC!$A7)</f>
        <v>0</v>
      </c>
      <c r="AD7">
        <f>SUMIFS(bifubc_all!AC$1:AC$12513,bifubc_all!$AG$1:$AG$12513,About!$B$2,bifubc_all!$A$1:$A$12513,BIFUBC!$B7,bifubc_all!$AH$1:$AH$12513,BIFUBC!$A7)</f>
        <v>0</v>
      </c>
      <c r="AE7">
        <f>SUMIFS(bifubc_all!AD$1:AD$12513,bifubc_all!$AG$1:$AG$12513,About!$B$2,bifubc_all!$A$1:$A$12513,BIFUBC!$B7,bifubc_all!$AH$1:$AH$12513,BIFUBC!$A7)</f>
        <v>0</v>
      </c>
      <c r="AF7">
        <f>SUMIFS(bifubc_all!AE$1:AE$12513,bifubc_all!$AG$1:$AG$12513,About!$B$2,bifubc_all!$A$1:$A$12513,BIFUBC!$B7,bifubc_all!$AH$1:$AH$12513,BIFUBC!$A7)</f>
        <v>0</v>
      </c>
      <c r="AG7">
        <f>SUMIFS(bifubc_all!AF$1:AF$12513,bifubc_all!$AG$1:$AG$12513,About!$B$2,bifubc_all!$A$1:$A$12513,BIFUBC!$B7,bifubc_all!$AH$1:$AH$12513,BIFUBC!$A7)</f>
        <v>0</v>
      </c>
    </row>
    <row r="8" spans="1:33" x14ac:dyDescent="0.75">
      <c r="A8" t="s">
        <v>177</v>
      </c>
      <c r="B8" t="s">
        <v>146</v>
      </c>
      <c r="C8">
        <f>SUMIFS(bifubc_all!B$1:B$12513,bifubc_all!$AG$1:$AG$12513,About!$B$2,bifubc_all!$A$1:$A$12513,BIFUBC!$B8,bifubc_all!$AH$1:$AH$12513,BIFUBC!$A8)</f>
        <v>0</v>
      </c>
      <c r="D8">
        <f>SUMIFS(bifubc_all!C$1:C$12513,bifubc_all!$AG$1:$AG$12513,About!$B$2,bifubc_all!$A$1:$A$12513,BIFUBC!$B8,bifubc_all!$AH$1:$AH$12513,BIFUBC!$A8)</f>
        <v>0</v>
      </c>
      <c r="E8">
        <f>SUMIFS(bifubc_all!D$1:D$12513,bifubc_all!$AG$1:$AG$12513,About!$B$2,bifubc_all!$A$1:$A$12513,BIFUBC!$B8,bifubc_all!$AH$1:$AH$12513,BIFUBC!$A8)</f>
        <v>0</v>
      </c>
      <c r="F8">
        <f>SUMIFS(bifubc_all!E$1:E$12513,bifubc_all!$AG$1:$AG$12513,About!$B$2,bifubc_all!$A$1:$A$12513,BIFUBC!$B8,bifubc_all!$AH$1:$AH$12513,BIFUBC!$A8)</f>
        <v>0</v>
      </c>
      <c r="G8">
        <f>SUMIFS(bifubc_all!F$1:F$12513,bifubc_all!$AG$1:$AG$12513,About!$B$2,bifubc_all!$A$1:$A$12513,BIFUBC!$B8,bifubc_all!$AH$1:$AH$12513,BIFUBC!$A8)</f>
        <v>0</v>
      </c>
      <c r="H8">
        <f>SUMIFS(bifubc_all!G$1:G$12513,bifubc_all!$AG$1:$AG$12513,About!$B$2,bifubc_all!$A$1:$A$12513,BIFUBC!$B8,bifubc_all!$AH$1:$AH$12513,BIFUBC!$A8)</f>
        <v>0</v>
      </c>
      <c r="I8">
        <f>SUMIFS(bifubc_all!H$1:H$12513,bifubc_all!$AG$1:$AG$12513,About!$B$2,bifubc_all!$A$1:$A$12513,BIFUBC!$B8,bifubc_all!$AH$1:$AH$12513,BIFUBC!$A8)</f>
        <v>0</v>
      </c>
      <c r="J8">
        <f>SUMIFS(bifubc_all!I$1:I$12513,bifubc_all!$AG$1:$AG$12513,About!$B$2,bifubc_all!$A$1:$A$12513,BIFUBC!$B8,bifubc_all!$AH$1:$AH$12513,BIFUBC!$A8)</f>
        <v>0</v>
      </c>
      <c r="K8">
        <f>SUMIFS(bifubc_all!J$1:J$12513,bifubc_all!$AG$1:$AG$12513,About!$B$2,bifubc_all!$A$1:$A$12513,BIFUBC!$B8,bifubc_all!$AH$1:$AH$12513,BIFUBC!$A8)</f>
        <v>0</v>
      </c>
      <c r="L8">
        <f>SUMIFS(bifubc_all!K$1:K$12513,bifubc_all!$AG$1:$AG$12513,About!$B$2,bifubc_all!$A$1:$A$12513,BIFUBC!$B8,bifubc_all!$AH$1:$AH$12513,BIFUBC!$A8)</f>
        <v>0</v>
      </c>
      <c r="M8">
        <f>SUMIFS(bifubc_all!L$1:L$12513,bifubc_all!$AG$1:$AG$12513,About!$B$2,bifubc_all!$A$1:$A$12513,BIFUBC!$B8,bifubc_all!$AH$1:$AH$12513,BIFUBC!$A8)</f>
        <v>0</v>
      </c>
      <c r="N8">
        <f>SUMIFS(bifubc_all!M$1:M$12513,bifubc_all!$AG$1:$AG$12513,About!$B$2,bifubc_all!$A$1:$A$12513,BIFUBC!$B8,bifubc_all!$AH$1:$AH$12513,BIFUBC!$A8)</f>
        <v>0</v>
      </c>
      <c r="O8">
        <f>SUMIFS(bifubc_all!N$1:N$12513,bifubc_all!$AG$1:$AG$12513,About!$B$2,bifubc_all!$A$1:$A$12513,BIFUBC!$B8,bifubc_all!$AH$1:$AH$12513,BIFUBC!$A8)</f>
        <v>0</v>
      </c>
      <c r="P8">
        <f>SUMIFS(bifubc_all!O$1:O$12513,bifubc_all!$AG$1:$AG$12513,About!$B$2,bifubc_all!$A$1:$A$12513,BIFUBC!$B8,bifubc_all!$AH$1:$AH$12513,BIFUBC!$A8)</f>
        <v>0</v>
      </c>
      <c r="Q8">
        <f>SUMIFS(bifubc_all!P$1:P$12513,bifubc_all!$AG$1:$AG$12513,About!$B$2,bifubc_all!$A$1:$A$12513,BIFUBC!$B8,bifubc_all!$AH$1:$AH$12513,BIFUBC!$A8)</f>
        <v>0</v>
      </c>
      <c r="R8">
        <f>SUMIFS(bifubc_all!Q$1:Q$12513,bifubc_all!$AG$1:$AG$12513,About!$B$2,bifubc_all!$A$1:$A$12513,BIFUBC!$B8,bifubc_all!$AH$1:$AH$12513,BIFUBC!$A8)</f>
        <v>0</v>
      </c>
      <c r="S8">
        <f>SUMIFS(bifubc_all!R$1:R$12513,bifubc_all!$AG$1:$AG$12513,About!$B$2,bifubc_all!$A$1:$A$12513,BIFUBC!$B8,bifubc_all!$AH$1:$AH$12513,BIFUBC!$A8)</f>
        <v>0</v>
      </c>
      <c r="T8">
        <f>SUMIFS(bifubc_all!S$1:S$12513,bifubc_all!$AG$1:$AG$12513,About!$B$2,bifubc_all!$A$1:$A$12513,BIFUBC!$B8,bifubc_all!$AH$1:$AH$12513,BIFUBC!$A8)</f>
        <v>0</v>
      </c>
      <c r="U8">
        <f>SUMIFS(bifubc_all!T$1:T$12513,bifubc_all!$AG$1:$AG$12513,About!$B$2,bifubc_all!$A$1:$A$12513,BIFUBC!$B8,bifubc_all!$AH$1:$AH$12513,BIFUBC!$A8)</f>
        <v>0</v>
      </c>
      <c r="V8">
        <f>SUMIFS(bifubc_all!U$1:U$12513,bifubc_all!$AG$1:$AG$12513,About!$B$2,bifubc_all!$A$1:$A$12513,BIFUBC!$B8,bifubc_all!$AH$1:$AH$12513,BIFUBC!$A8)</f>
        <v>0</v>
      </c>
      <c r="W8">
        <f>SUMIFS(bifubc_all!V$1:V$12513,bifubc_all!$AG$1:$AG$12513,About!$B$2,bifubc_all!$A$1:$A$12513,BIFUBC!$B8,bifubc_all!$AH$1:$AH$12513,BIFUBC!$A8)</f>
        <v>0</v>
      </c>
      <c r="X8">
        <f>SUMIFS(bifubc_all!W$1:W$12513,bifubc_all!$AG$1:$AG$12513,About!$B$2,bifubc_all!$A$1:$A$12513,BIFUBC!$B8,bifubc_all!$AH$1:$AH$12513,BIFUBC!$A8)</f>
        <v>0</v>
      </c>
      <c r="Y8">
        <f>SUMIFS(bifubc_all!X$1:X$12513,bifubc_all!$AG$1:$AG$12513,About!$B$2,bifubc_all!$A$1:$A$12513,BIFUBC!$B8,bifubc_all!$AH$1:$AH$12513,BIFUBC!$A8)</f>
        <v>0</v>
      </c>
      <c r="Z8">
        <f>SUMIFS(bifubc_all!Y$1:Y$12513,bifubc_all!$AG$1:$AG$12513,About!$B$2,bifubc_all!$A$1:$A$12513,BIFUBC!$B8,bifubc_all!$AH$1:$AH$12513,BIFUBC!$A8)</f>
        <v>0</v>
      </c>
      <c r="AA8">
        <f>SUMIFS(bifubc_all!Z$1:Z$12513,bifubc_all!$AG$1:$AG$12513,About!$B$2,bifubc_all!$A$1:$A$12513,BIFUBC!$B8,bifubc_all!$AH$1:$AH$12513,BIFUBC!$A8)</f>
        <v>0</v>
      </c>
      <c r="AB8">
        <f>SUMIFS(bifubc_all!AA$1:AA$12513,bifubc_all!$AG$1:$AG$12513,About!$B$2,bifubc_all!$A$1:$A$12513,BIFUBC!$B8,bifubc_all!$AH$1:$AH$12513,BIFUBC!$A8)</f>
        <v>0</v>
      </c>
      <c r="AC8">
        <f>SUMIFS(bifubc_all!AB$1:AB$12513,bifubc_all!$AG$1:$AG$12513,About!$B$2,bifubc_all!$A$1:$A$12513,BIFUBC!$B8,bifubc_all!$AH$1:$AH$12513,BIFUBC!$A8)</f>
        <v>0</v>
      </c>
      <c r="AD8">
        <f>SUMIFS(bifubc_all!AC$1:AC$12513,bifubc_all!$AG$1:$AG$12513,About!$B$2,bifubc_all!$A$1:$A$12513,BIFUBC!$B8,bifubc_all!$AH$1:$AH$12513,BIFUBC!$A8)</f>
        <v>0</v>
      </c>
      <c r="AE8">
        <f>SUMIFS(bifubc_all!AD$1:AD$12513,bifubc_all!$AG$1:$AG$12513,About!$B$2,bifubc_all!$A$1:$A$12513,BIFUBC!$B8,bifubc_all!$AH$1:$AH$12513,BIFUBC!$A8)</f>
        <v>0</v>
      </c>
      <c r="AF8">
        <f>SUMIFS(bifubc_all!AE$1:AE$12513,bifubc_all!$AG$1:$AG$12513,About!$B$2,bifubc_all!$A$1:$A$12513,BIFUBC!$B8,bifubc_all!$AH$1:$AH$12513,BIFUBC!$A8)</f>
        <v>0</v>
      </c>
      <c r="AG8">
        <f>SUMIFS(bifubc_all!AF$1:AF$12513,bifubc_all!$AG$1:$AG$12513,About!$B$2,bifubc_all!$A$1:$A$12513,BIFUBC!$B8,bifubc_all!$AH$1:$AH$12513,BIFUBC!$A8)</f>
        <v>0</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0</v>
      </c>
      <c r="D10">
        <f>SUMIFS(bifubc_all!C$1:C$12513,bifubc_all!$AG$1:$AG$12513,About!$B$2,bifubc_all!$A$1:$A$12513,BIFUBC!$B10,bifubc_all!$AH$1:$AH$12513,BIFUBC!$A10)</f>
        <v>0</v>
      </c>
      <c r="E10">
        <f>SUMIFS(bifubc_all!D$1:D$12513,bifubc_all!$AG$1:$AG$12513,About!$B$2,bifubc_all!$A$1:$A$12513,BIFUBC!$B10,bifubc_all!$AH$1:$AH$12513,BIFUBC!$A10)</f>
        <v>0</v>
      </c>
      <c r="F10">
        <f>SUMIFS(bifubc_all!E$1:E$12513,bifubc_all!$AG$1:$AG$12513,About!$B$2,bifubc_all!$A$1:$A$12513,BIFUBC!$B10,bifubc_all!$AH$1:$AH$12513,BIFUBC!$A10)</f>
        <v>0</v>
      </c>
      <c r="G10">
        <f>SUMIFS(bifubc_all!F$1:F$12513,bifubc_all!$AG$1:$AG$12513,About!$B$2,bifubc_all!$A$1:$A$12513,BIFUBC!$B10,bifubc_all!$AH$1:$AH$12513,BIFUBC!$A10)</f>
        <v>0</v>
      </c>
      <c r="H10">
        <f>SUMIFS(bifubc_all!G$1:G$12513,bifubc_all!$AG$1:$AG$12513,About!$B$2,bifubc_all!$A$1:$A$12513,BIFUBC!$B10,bifubc_all!$AH$1:$AH$12513,BIFUBC!$A10)</f>
        <v>0</v>
      </c>
      <c r="I10">
        <f>SUMIFS(bifubc_all!H$1:H$12513,bifubc_all!$AG$1:$AG$12513,About!$B$2,bifubc_all!$A$1:$A$12513,BIFUBC!$B10,bifubc_all!$AH$1:$AH$12513,BIFUBC!$A10)</f>
        <v>0</v>
      </c>
      <c r="J10">
        <f>SUMIFS(bifubc_all!I$1:I$12513,bifubc_all!$AG$1:$AG$12513,About!$B$2,bifubc_all!$A$1:$A$12513,BIFUBC!$B10,bifubc_all!$AH$1:$AH$12513,BIFUBC!$A10)</f>
        <v>0</v>
      </c>
      <c r="K10">
        <f>SUMIFS(bifubc_all!J$1:J$12513,bifubc_all!$AG$1:$AG$12513,About!$B$2,bifubc_all!$A$1:$A$12513,BIFUBC!$B10,bifubc_all!$AH$1:$AH$12513,BIFUBC!$A10)</f>
        <v>0</v>
      </c>
      <c r="L10">
        <f>SUMIFS(bifubc_all!K$1:K$12513,bifubc_all!$AG$1:$AG$12513,About!$B$2,bifubc_all!$A$1:$A$12513,BIFUBC!$B10,bifubc_all!$AH$1:$AH$12513,BIFUBC!$A10)</f>
        <v>0</v>
      </c>
      <c r="M10">
        <f>SUMIFS(bifubc_all!L$1:L$12513,bifubc_all!$AG$1:$AG$12513,About!$B$2,bifubc_all!$A$1:$A$12513,BIFUBC!$B10,bifubc_all!$AH$1:$AH$12513,BIFUBC!$A10)</f>
        <v>0</v>
      </c>
      <c r="N10">
        <f>SUMIFS(bifubc_all!M$1:M$12513,bifubc_all!$AG$1:$AG$12513,About!$B$2,bifubc_all!$A$1:$A$12513,BIFUBC!$B10,bifubc_all!$AH$1:$AH$12513,BIFUBC!$A10)</f>
        <v>0</v>
      </c>
      <c r="O10">
        <f>SUMIFS(bifubc_all!N$1:N$12513,bifubc_all!$AG$1:$AG$12513,About!$B$2,bifubc_all!$A$1:$A$12513,BIFUBC!$B10,bifubc_all!$AH$1:$AH$12513,BIFUBC!$A10)</f>
        <v>0</v>
      </c>
      <c r="P10">
        <f>SUMIFS(bifubc_all!O$1:O$12513,bifubc_all!$AG$1:$AG$12513,About!$B$2,bifubc_all!$A$1:$A$12513,BIFUBC!$B10,bifubc_all!$AH$1:$AH$12513,BIFUBC!$A10)</f>
        <v>0</v>
      </c>
      <c r="Q10">
        <f>SUMIFS(bifubc_all!P$1:P$12513,bifubc_all!$AG$1:$AG$12513,About!$B$2,bifubc_all!$A$1:$A$12513,BIFUBC!$B10,bifubc_all!$AH$1:$AH$12513,BIFUBC!$A10)</f>
        <v>0</v>
      </c>
      <c r="R10">
        <f>SUMIFS(bifubc_all!Q$1:Q$12513,bifubc_all!$AG$1:$AG$12513,About!$B$2,bifubc_all!$A$1:$A$12513,BIFUBC!$B10,bifubc_all!$AH$1:$AH$12513,BIFUBC!$A10)</f>
        <v>0</v>
      </c>
      <c r="S10">
        <f>SUMIFS(bifubc_all!R$1:R$12513,bifubc_all!$AG$1:$AG$12513,About!$B$2,bifubc_all!$A$1:$A$12513,BIFUBC!$B10,bifubc_all!$AH$1:$AH$12513,BIFUBC!$A10)</f>
        <v>0</v>
      </c>
      <c r="T10">
        <f>SUMIFS(bifubc_all!S$1:S$12513,bifubc_all!$AG$1:$AG$12513,About!$B$2,bifubc_all!$A$1:$A$12513,BIFUBC!$B10,bifubc_all!$AH$1:$AH$12513,BIFUBC!$A10)</f>
        <v>0</v>
      </c>
      <c r="U10">
        <f>SUMIFS(bifubc_all!T$1:T$12513,bifubc_all!$AG$1:$AG$12513,About!$B$2,bifubc_all!$A$1:$A$12513,BIFUBC!$B10,bifubc_all!$AH$1:$AH$12513,BIFUBC!$A10)</f>
        <v>0</v>
      </c>
      <c r="V10">
        <f>SUMIFS(bifubc_all!U$1:U$12513,bifubc_all!$AG$1:$AG$12513,About!$B$2,bifubc_all!$A$1:$A$12513,BIFUBC!$B10,bifubc_all!$AH$1:$AH$12513,BIFUBC!$A10)</f>
        <v>0</v>
      </c>
      <c r="W10">
        <f>SUMIFS(bifubc_all!V$1:V$12513,bifubc_all!$AG$1:$AG$12513,About!$B$2,bifubc_all!$A$1:$A$12513,BIFUBC!$B10,bifubc_all!$AH$1:$AH$12513,BIFUBC!$A10)</f>
        <v>0</v>
      </c>
      <c r="X10">
        <f>SUMIFS(bifubc_all!W$1:W$12513,bifubc_all!$AG$1:$AG$12513,About!$B$2,bifubc_all!$A$1:$A$12513,BIFUBC!$B10,bifubc_all!$AH$1:$AH$12513,BIFUBC!$A10)</f>
        <v>0</v>
      </c>
      <c r="Y10">
        <f>SUMIFS(bifubc_all!X$1:X$12513,bifubc_all!$AG$1:$AG$12513,About!$B$2,bifubc_all!$A$1:$A$12513,BIFUBC!$B10,bifubc_all!$AH$1:$AH$12513,BIFUBC!$A10)</f>
        <v>0</v>
      </c>
      <c r="Z10">
        <f>SUMIFS(bifubc_all!Y$1:Y$12513,bifubc_all!$AG$1:$AG$12513,About!$B$2,bifubc_all!$A$1:$A$12513,BIFUBC!$B10,bifubc_all!$AH$1:$AH$12513,BIFUBC!$A10)</f>
        <v>0</v>
      </c>
      <c r="AA10">
        <f>SUMIFS(bifubc_all!Z$1:Z$12513,bifubc_all!$AG$1:$AG$12513,About!$B$2,bifubc_all!$A$1:$A$12513,BIFUBC!$B10,bifubc_all!$AH$1:$AH$12513,BIFUBC!$A10)</f>
        <v>0</v>
      </c>
      <c r="AB10">
        <f>SUMIFS(bifubc_all!AA$1:AA$12513,bifubc_all!$AG$1:$AG$12513,About!$B$2,bifubc_all!$A$1:$A$12513,BIFUBC!$B10,bifubc_all!$AH$1:$AH$12513,BIFUBC!$A10)</f>
        <v>0</v>
      </c>
      <c r="AC10">
        <f>SUMIFS(bifubc_all!AB$1:AB$12513,bifubc_all!$AG$1:$AG$12513,About!$B$2,bifubc_all!$A$1:$A$12513,BIFUBC!$B10,bifubc_all!$AH$1:$AH$12513,BIFUBC!$A10)</f>
        <v>0</v>
      </c>
      <c r="AD10">
        <f>SUMIFS(bifubc_all!AC$1:AC$12513,bifubc_all!$AG$1:$AG$12513,About!$B$2,bifubc_all!$A$1:$A$12513,BIFUBC!$B10,bifubc_all!$AH$1:$AH$12513,BIFUBC!$A10)</f>
        <v>0</v>
      </c>
      <c r="AE10">
        <f>SUMIFS(bifubc_all!AD$1:AD$12513,bifubc_all!$AG$1:$AG$12513,About!$B$2,bifubc_all!$A$1:$A$12513,BIFUBC!$B10,bifubc_all!$AH$1:$AH$12513,BIFUBC!$A10)</f>
        <v>0</v>
      </c>
      <c r="AF10">
        <f>SUMIFS(bifubc_all!AE$1:AE$12513,bifubc_all!$AG$1:$AG$12513,About!$B$2,bifubc_all!$A$1:$A$12513,BIFUBC!$B10,bifubc_all!$AH$1:$AH$12513,BIFUBC!$A10)</f>
        <v>0</v>
      </c>
      <c r="AG10">
        <f>SUMIFS(bifubc_all!AF$1:AF$12513,bifubc_all!$AG$1:$AG$12513,About!$B$2,bifubc_all!$A$1:$A$12513,BIFUBC!$B10,bifubc_all!$AH$1:$AH$12513,BIFUBC!$A10)</f>
        <v>0</v>
      </c>
    </row>
    <row r="11" spans="1:33" x14ac:dyDescent="0.75">
      <c r="A11" t="s">
        <v>177</v>
      </c>
      <c r="B11" t="s">
        <v>149</v>
      </c>
      <c r="C11">
        <f>SUMIFS(bifubc_all!B$1:B$12513,bifubc_all!$AG$1:$AG$12513,About!$B$2,bifubc_all!$A$1:$A$12513,BIFUBC!$B11,bifubc_all!$AH$1:$AH$12513,BIFUBC!$A11)</f>
        <v>0</v>
      </c>
      <c r="D11">
        <f>SUMIFS(bifubc_all!C$1:C$12513,bifubc_all!$AG$1:$AG$12513,About!$B$2,bifubc_all!$A$1:$A$12513,BIFUBC!$B11,bifubc_all!$AH$1:$AH$12513,BIFUBC!$A11)</f>
        <v>0</v>
      </c>
      <c r="E11">
        <f>SUMIFS(bifubc_all!D$1:D$12513,bifubc_all!$AG$1:$AG$12513,About!$B$2,bifubc_all!$A$1:$A$12513,BIFUBC!$B11,bifubc_all!$AH$1:$AH$12513,BIFUBC!$A11)</f>
        <v>0</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0</v>
      </c>
      <c r="L11">
        <f>SUMIFS(bifubc_all!K$1:K$12513,bifubc_all!$AG$1:$AG$12513,About!$B$2,bifubc_all!$A$1:$A$12513,BIFUBC!$B11,bifubc_all!$AH$1:$AH$12513,BIFUBC!$A11)</f>
        <v>0</v>
      </c>
      <c r="M11">
        <f>SUMIFS(bifubc_all!L$1:L$12513,bifubc_all!$AG$1:$AG$12513,About!$B$2,bifubc_all!$A$1:$A$12513,BIFUBC!$B11,bifubc_all!$AH$1:$AH$12513,BIFUBC!$A11)</f>
        <v>0</v>
      </c>
      <c r="N11">
        <f>SUMIFS(bifubc_all!M$1:M$12513,bifubc_all!$AG$1:$AG$12513,About!$B$2,bifubc_all!$A$1:$A$12513,BIFUBC!$B11,bifubc_all!$AH$1:$AH$12513,BIFUBC!$A11)</f>
        <v>0</v>
      </c>
      <c r="O11">
        <f>SUMIFS(bifubc_all!N$1:N$12513,bifubc_all!$AG$1:$AG$12513,About!$B$2,bifubc_all!$A$1:$A$12513,BIFUBC!$B11,bifubc_all!$AH$1:$AH$12513,BIFUBC!$A11)</f>
        <v>0</v>
      </c>
      <c r="P11">
        <f>SUMIFS(bifubc_all!O$1:O$12513,bifubc_all!$AG$1:$AG$12513,About!$B$2,bifubc_all!$A$1:$A$12513,BIFUBC!$B11,bifubc_all!$AH$1:$AH$12513,BIFUBC!$A11)</f>
        <v>0</v>
      </c>
      <c r="Q11">
        <f>SUMIFS(bifubc_all!P$1:P$12513,bifubc_all!$AG$1:$AG$12513,About!$B$2,bifubc_all!$A$1:$A$12513,BIFUBC!$B11,bifubc_all!$AH$1:$AH$12513,BIFUBC!$A11)</f>
        <v>0</v>
      </c>
      <c r="R11">
        <f>SUMIFS(bifubc_all!Q$1:Q$12513,bifubc_all!$AG$1:$AG$12513,About!$B$2,bifubc_all!$A$1:$A$12513,BIFUBC!$B11,bifubc_all!$AH$1:$AH$12513,BIFUBC!$A11)</f>
        <v>0</v>
      </c>
      <c r="S11">
        <f>SUMIFS(bifubc_all!R$1:R$12513,bifubc_all!$AG$1:$AG$12513,About!$B$2,bifubc_all!$A$1:$A$12513,BIFUBC!$B11,bifubc_all!$AH$1:$AH$12513,BIFUBC!$A11)</f>
        <v>0</v>
      </c>
      <c r="T11">
        <f>SUMIFS(bifubc_all!S$1:S$12513,bifubc_all!$AG$1:$AG$12513,About!$B$2,bifubc_all!$A$1:$A$12513,BIFUBC!$B11,bifubc_all!$AH$1:$AH$12513,BIFUBC!$A11)</f>
        <v>0</v>
      </c>
      <c r="U11">
        <f>SUMIFS(bifubc_all!T$1:T$12513,bifubc_all!$AG$1:$AG$12513,About!$B$2,bifubc_all!$A$1:$A$12513,BIFUBC!$B11,bifubc_all!$AH$1:$AH$12513,BIFUBC!$A11)</f>
        <v>0</v>
      </c>
      <c r="V11">
        <f>SUMIFS(bifubc_all!U$1:U$12513,bifubc_all!$AG$1:$AG$12513,About!$B$2,bifubc_all!$A$1:$A$12513,BIFUBC!$B11,bifubc_all!$AH$1:$AH$12513,BIFUBC!$A11)</f>
        <v>0</v>
      </c>
      <c r="W11">
        <f>SUMIFS(bifubc_all!V$1:V$12513,bifubc_all!$AG$1:$AG$12513,About!$B$2,bifubc_all!$A$1:$A$12513,BIFUBC!$B11,bifubc_all!$AH$1:$AH$12513,BIFUBC!$A11)</f>
        <v>0</v>
      </c>
      <c r="X11">
        <f>SUMIFS(bifubc_all!W$1:W$12513,bifubc_all!$AG$1:$AG$12513,About!$B$2,bifubc_all!$A$1:$A$12513,BIFUBC!$B11,bifubc_all!$AH$1:$AH$12513,BIFUBC!$A11)</f>
        <v>0</v>
      </c>
      <c r="Y11">
        <f>SUMIFS(bifubc_all!X$1:X$12513,bifubc_all!$AG$1:$AG$12513,About!$B$2,bifubc_all!$A$1:$A$12513,BIFUBC!$B11,bifubc_all!$AH$1:$AH$12513,BIFUBC!$A11)</f>
        <v>0</v>
      </c>
      <c r="Z11">
        <f>SUMIFS(bifubc_all!Y$1:Y$12513,bifubc_all!$AG$1:$AG$12513,About!$B$2,bifubc_all!$A$1:$A$12513,BIFUBC!$B11,bifubc_all!$AH$1:$AH$12513,BIFUBC!$A11)</f>
        <v>0</v>
      </c>
      <c r="AA11">
        <f>SUMIFS(bifubc_all!Z$1:Z$12513,bifubc_all!$AG$1:$AG$12513,About!$B$2,bifubc_all!$A$1:$A$12513,BIFUBC!$B11,bifubc_all!$AH$1:$AH$12513,BIFUBC!$A11)</f>
        <v>0</v>
      </c>
      <c r="AB11">
        <f>SUMIFS(bifubc_all!AA$1:AA$12513,bifubc_all!$AG$1:$AG$12513,About!$B$2,bifubc_all!$A$1:$A$12513,BIFUBC!$B11,bifubc_all!$AH$1:$AH$12513,BIFUBC!$A11)</f>
        <v>0</v>
      </c>
      <c r="AC11">
        <f>SUMIFS(bifubc_all!AB$1:AB$12513,bifubc_all!$AG$1:$AG$12513,About!$B$2,bifubc_all!$A$1:$A$12513,BIFUBC!$B11,bifubc_all!$AH$1:$AH$12513,BIFUBC!$A11)</f>
        <v>0</v>
      </c>
      <c r="AD11">
        <f>SUMIFS(bifubc_all!AC$1:AC$12513,bifubc_all!$AG$1:$AG$12513,About!$B$2,bifubc_all!$A$1:$A$12513,BIFUBC!$B11,bifubc_all!$AH$1:$AH$12513,BIFUBC!$A11)</f>
        <v>0</v>
      </c>
      <c r="AE11">
        <f>SUMIFS(bifubc_all!AD$1:AD$12513,bifubc_all!$AG$1:$AG$12513,About!$B$2,bifubc_all!$A$1:$A$12513,BIFUBC!$B11,bifubc_all!$AH$1:$AH$12513,BIFUBC!$A11)</f>
        <v>0</v>
      </c>
      <c r="AF11">
        <f>SUMIFS(bifubc_all!AE$1:AE$12513,bifubc_all!$AG$1:$AG$12513,About!$B$2,bifubc_all!$A$1:$A$12513,BIFUBC!$B11,bifubc_all!$AH$1:$AH$12513,BIFUBC!$A11)</f>
        <v>0</v>
      </c>
      <c r="AG11">
        <f>SUMIFS(bifubc_all!AF$1:AF$12513,bifubc_all!$AG$1:$AG$12513,About!$B$2,bifubc_all!$A$1:$A$12513,BIFUBC!$B11,bifubc_all!$AH$1:$AH$12513,BIFUBC!$A11)</f>
        <v>0</v>
      </c>
    </row>
    <row r="12" spans="1:33" x14ac:dyDescent="0.75">
      <c r="A12" t="s">
        <v>177</v>
      </c>
      <c r="B12" t="s">
        <v>150</v>
      </c>
      <c r="C12">
        <f>SUMIFS(bifubc_all!B$1:B$12513,bifubc_all!$AG$1:$AG$12513,About!$B$2,bifubc_all!$A$1:$A$12513,BIFUBC!$B12,bifubc_all!$AH$1:$AH$12513,BIFUBC!$A12)</f>
        <v>0</v>
      </c>
      <c r="D12">
        <f>SUMIFS(bifubc_all!C$1:C$12513,bifubc_all!$AG$1:$AG$12513,About!$B$2,bifubc_all!$A$1:$A$12513,BIFUBC!$B12,bifubc_all!$AH$1:$AH$12513,BIFUBC!$A12)</f>
        <v>0</v>
      </c>
      <c r="E12">
        <f>SUMIFS(bifubc_all!D$1:D$12513,bifubc_all!$AG$1:$AG$12513,About!$B$2,bifubc_all!$A$1:$A$12513,BIFUBC!$B12,bifubc_all!$AH$1:$AH$12513,BIFUBC!$A12)</f>
        <v>0</v>
      </c>
      <c r="F12">
        <f>SUMIFS(bifubc_all!E$1:E$12513,bifubc_all!$AG$1:$AG$12513,About!$B$2,bifubc_all!$A$1:$A$12513,BIFUBC!$B12,bifubc_all!$AH$1:$AH$12513,BIFUBC!$A12)</f>
        <v>0</v>
      </c>
      <c r="G12">
        <f>SUMIFS(bifubc_all!F$1:F$12513,bifubc_all!$AG$1:$AG$12513,About!$B$2,bifubc_all!$A$1:$A$12513,BIFUBC!$B12,bifubc_all!$AH$1:$AH$12513,BIFUBC!$A12)</f>
        <v>0</v>
      </c>
      <c r="H12">
        <f>SUMIFS(bifubc_all!G$1:G$12513,bifubc_all!$AG$1:$AG$12513,About!$B$2,bifubc_all!$A$1:$A$12513,BIFUBC!$B12,bifubc_all!$AH$1:$AH$12513,BIFUBC!$A12)</f>
        <v>0</v>
      </c>
      <c r="I12">
        <f>SUMIFS(bifubc_all!H$1:H$12513,bifubc_all!$AG$1:$AG$12513,About!$B$2,bifubc_all!$A$1:$A$12513,BIFUBC!$B12,bifubc_all!$AH$1:$AH$12513,BIFUBC!$A12)</f>
        <v>0</v>
      </c>
      <c r="J12">
        <f>SUMIFS(bifubc_all!I$1:I$12513,bifubc_all!$AG$1:$AG$12513,About!$B$2,bifubc_all!$A$1:$A$12513,BIFUBC!$B12,bifubc_all!$AH$1:$AH$12513,BIFUBC!$A12)</f>
        <v>0</v>
      </c>
      <c r="K12">
        <f>SUMIFS(bifubc_all!J$1:J$12513,bifubc_all!$AG$1:$AG$12513,About!$B$2,bifubc_all!$A$1:$A$12513,BIFUBC!$B12,bifubc_all!$AH$1:$AH$12513,BIFUBC!$A12)</f>
        <v>0</v>
      </c>
      <c r="L12">
        <f>SUMIFS(bifubc_all!K$1:K$12513,bifubc_all!$AG$1:$AG$12513,About!$B$2,bifubc_all!$A$1:$A$12513,BIFUBC!$B12,bifubc_all!$AH$1:$AH$12513,BIFUBC!$A12)</f>
        <v>0</v>
      </c>
      <c r="M12">
        <f>SUMIFS(bifubc_all!L$1:L$12513,bifubc_all!$AG$1:$AG$12513,About!$B$2,bifubc_all!$A$1:$A$12513,BIFUBC!$B12,bifubc_all!$AH$1:$AH$12513,BIFUBC!$A12)</f>
        <v>0</v>
      </c>
      <c r="N12">
        <f>SUMIFS(bifubc_all!M$1:M$12513,bifubc_all!$AG$1:$AG$12513,About!$B$2,bifubc_all!$A$1:$A$12513,BIFUBC!$B12,bifubc_all!$AH$1:$AH$12513,BIFUBC!$A12)</f>
        <v>0</v>
      </c>
      <c r="O12">
        <f>SUMIFS(bifubc_all!N$1:N$12513,bifubc_all!$AG$1:$AG$12513,About!$B$2,bifubc_all!$A$1:$A$12513,BIFUBC!$B12,bifubc_all!$AH$1:$AH$12513,BIFUBC!$A12)</f>
        <v>0</v>
      </c>
      <c r="P12">
        <f>SUMIFS(bifubc_all!O$1:O$12513,bifubc_all!$AG$1:$AG$12513,About!$B$2,bifubc_all!$A$1:$A$12513,BIFUBC!$B12,bifubc_all!$AH$1:$AH$12513,BIFUBC!$A12)</f>
        <v>0</v>
      </c>
      <c r="Q12">
        <f>SUMIFS(bifubc_all!P$1:P$12513,bifubc_all!$AG$1:$AG$12513,About!$B$2,bifubc_all!$A$1:$A$12513,BIFUBC!$B12,bifubc_all!$AH$1:$AH$12513,BIFUBC!$A12)</f>
        <v>0</v>
      </c>
      <c r="R12">
        <f>SUMIFS(bifubc_all!Q$1:Q$12513,bifubc_all!$AG$1:$AG$12513,About!$B$2,bifubc_all!$A$1:$A$12513,BIFUBC!$B12,bifubc_all!$AH$1:$AH$12513,BIFUBC!$A12)</f>
        <v>0</v>
      </c>
      <c r="S12">
        <f>SUMIFS(bifubc_all!R$1:R$12513,bifubc_all!$AG$1:$AG$12513,About!$B$2,bifubc_all!$A$1:$A$12513,BIFUBC!$B12,bifubc_all!$AH$1:$AH$12513,BIFUBC!$A12)</f>
        <v>0</v>
      </c>
      <c r="T12">
        <f>SUMIFS(bifubc_all!S$1:S$12513,bifubc_all!$AG$1:$AG$12513,About!$B$2,bifubc_all!$A$1:$A$12513,BIFUBC!$B12,bifubc_all!$AH$1:$AH$12513,BIFUBC!$A12)</f>
        <v>0</v>
      </c>
      <c r="U12">
        <f>SUMIFS(bifubc_all!T$1:T$12513,bifubc_all!$AG$1:$AG$12513,About!$B$2,bifubc_all!$A$1:$A$12513,BIFUBC!$B12,bifubc_all!$AH$1:$AH$12513,BIFUBC!$A12)</f>
        <v>0</v>
      </c>
      <c r="V12">
        <f>SUMIFS(bifubc_all!U$1:U$12513,bifubc_all!$AG$1:$AG$12513,About!$B$2,bifubc_all!$A$1:$A$12513,BIFUBC!$B12,bifubc_all!$AH$1:$AH$12513,BIFUBC!$A12)</f>
        <v>0</v>
      </c>
      <c r="W12">
        <f>SUMIFS(bifubc_all!V$1:V$12513,bifubc_all!$AG$1:$AG$12513,About!$B$2,bifubc_all!$A$1:$A$12513,BIFUBC!$B12,bifubc_all!$AH$1:$AH$12513,BIFUBC!$A12)</f>
        <v>0</v>
      </c>
      <c r="X12">
        <f>SUMIFS(bifubc_all!W$1:W$12513,bifubc_all!$AG$1:$AG$12513,About!$B$2,bifubc_all!$A$1:$A$12513,BIFUBC!$B12,bifubc_all!$AH$1:$AH$12513,BIFUBC!$A12)</f>
        <v>0</v>
      </c>
      <c r="Y12">
        <f>SUMIFS(bifubc_all!X$1:X$12513,bifubc_all!$AG$1:$AG$12513,About!$B$2,bifubc_all!$A$1:$A$12513,BIFUBC!$B12,bifubc_all!$AH$1:$AH$12513,BIFUBC!$A12)</f>
        <v>0</v>
      </c>
      <c r="Z12">
        <f>SUMIFS(bifubc_all!Y$1:Y$12513,bifubc_all!$AG$1:$AG$12513,About!$B$2,bifubc_all!$A$1:$A$12513,BIFUBC!$B12,bifubc_all!$AH$1:$AH$12513,BIFUBC!$A12)</f>
        <v>0</v>
      </c>
      <c r="AA12">
        <f>SUMIFS(bifubc_all!Z$1:Z$12513,bifubc_all!$AG$1:$AG$12513,About!$B$2,bifubc_all!$A$1:$A$12513,BIFUBC!$B12,bifubc_all!$AH$1:$AH$12513,BIFUBC!$A12)</f>
        <v>0</v>
      </c>
      <c r="AB12">
        <f>SUMIFS(bifubc_all!AA$1:AA$12513,bifubc_all!$AG$1:$AG$12513,About!$B$2,bifubc_all!$A$1:$A$12513,BIFUBC!$B12,bifubc_all!$AH$1:$AH$12513,BIFUBC!$A12)</f>
        <v>0</v>
      </c>
      <c r="AC12">
        <f>SUMIFS(bifubc_all!AB$1:AB$12513,bifubc_all!$AG$1:$AG$12513,About!$B$2,bifubc_all!$A$1:$A$12513,BIFUBC!$B12,bifubc_all!$AH$1:$AH$12513,BIFUBC!$A12)</f>
        <v>0</v>
      </c>
      <c r="AD12">
        <f>SUMIFS(bifubc_all!AC$1:AC$12513,bifubc_all!$AG$1:$AG$12513,About!$B$2,bifubc_all!$A$1:$A$12513,BIFUBC!$B12,bifubc_all!$AH$1:$AH$12513,BIFUBC!$A12)</f>
        <v>0</v>
      </c>
      <c r="AE12">
        <f>SUMIFS(bifubc_all!AD$1:AD$12513,bifubc_all!$AG$1:$AG$12513,About!$B$2,bifubc_all!$A$1:$A$12513,BIFUBC!$B12,bifubc_all!$AH$1:$AH$12513,BIFUBC!$A12)</f>
        <v>0</v>
      </c>
      <c r="AF12">
        <f>SUMIFS(bifubc_all!AE$1:AE$12513,bifubc_all!$AG$1:$AG$12513,About!$B$2,bifubc_all!$A$1:$A$12513,BIFUBC!$B12,bifubc_all!$AH$1:$AH$12513,BIFUBC!$A12)</f>
        <v>0</v>
      </c>
      <c r="AG12">
        <f>SUMIFS(bifubc_all!AF$1:AF$12513,bifubc_all!$AG$1:$AG$12513,About!$B$2,bifubc_all!$A$1:$A$12513,BIFUBC!$B12,bifubc_all!$AH$1:$AH$12513,BIFUBC!$A12)</f>
        <v>0</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0</v>
      </c>
      <c r="D15">
        <f>SUMIFS(bifubc_all!C$1:C$12513,bifubc_all!$AG$1:$AG$12513,About!$B$2,bifubc_all!$A$1:$A$12513,BIFUBC!$B15,bifubc_all!$AH$1:$AH$12513,BIFUBC!$A15)</f>
        <v>0</v>
      </c>
      <c r="E15">
        <f>SUMIFS(bifubc_all!D$1:D$12513,bifubc_all!$AG$1:$AG$12513,About!$B$2,bifubc_all!$A$1:$A$12513,BIFUBC!$B15,bifubc_all!$AH$1:$AH$12513,BIFUBC!$A15)</f>
        <v>0</v>
      </c>
      <c r="F15">
        <f>SUMIFS(bifubc_all!E$1:E$12513,bifubc_all!$AG$1:$AG$12513,About!$B$2,bifubc_all!$A$1:$A$12513,BIFUBC!$B15,bifubc_all!$AH$1:$AH$12513,BIFUBC!$A15)</f>
        <v>0</v>
      </c>
      <c r="G15">
        <f>SUMIFS(bifubc_all!F$1:F$12513,bifubc_all!$AG$1:$AG$12513,About!$B$2,bifubc_all!$A$1:$A$12513,BIFUBC!$B15,bifubc_all!$AH$1:$AH$12513,BIFUBC!$A15)</f>
        <v>0</v>
      </c>
      <c r="H15">
        <f>SUMIFS(bifubc_all!G$1:G$12513,bifubc_all!$AG$1:$AG$12513,About!$B$2,bifubc_all!$A$1:$A$12513,BIFUBC!$B15,bifubc_all!$AH$1:$AH$12513,BIFUBC!$A15)</f>
        <v>0</v>
      </c>
      <c r="I15">
        <f>SUMIFS(bifubc_all!H$1:H$12513,bifubc_all!$AG$1:$AG$12513,About!$B$2,bifubc_all!$A$1:$A$12513,BIFUBC!$B15,bifubc_all!$AH$1:$AH$12513,BIFUBC!$A15)</f>
        <v>0</v>
      </c>
      <c r="J15">
        <f>SUMIFS(bifubc_all!I$1:I$12513,bifubc_all!$AG$1:$AG$12513,About!$B$2,bifubc_all!$A$1:$A$12513,BIFUBC!$B15,bifubc_all!$AH$1:$AH$12513,BIFUBC!$A15)</f>
        <v>0</v>
      </c>
      <c r="K15">
        <f>SUMIFS(bifubc_all!J$1:J$12513,bifubc_all!$AG$1:$AG$12513,About!$B$2,bifubc_all!$A$1:$A$12513,BIFUBC!$B15,bifubc_all!$AH$1:$AH$12513,BIFUBC!$A15)</f>
        <v>0</v>
      </c>
      <c r="L15">
        <f>SUMIFS(bifubc_all!K$1:K$12513,bifubc_all!$AG$1:$AG$12513,About!$B$2,bifubc_all!$A$1:$A$12513,BIFUBC!$B15,bifubc_all!$AH$1:$AH$12513,BIFUBC!$A15)</f>
        <v>0</v>
      </c>
      <c r="M15">
        <f>SUMIFS(bifubc_all!L$1:L$12513,bifubc_all!$AG$1:$AG$12513,About!$B$2,bifubc_all!$A$1:$A$12513,BIFUBC!$B15,bifubc_all!$AH$1:$AH$12513,BIFUBC!$A15)</f>
        <v>0</v>
      </c>
      <c r="N15">
        <f>SUMIFS(bifubc_all!M$1:M$12513,bifubc_all!$AG$1:$AG$12513,About!$B$2,bifubc_all!$A$1:$A$12513,BIFUBC!$B15,bifubc_all!$AH$1:$AH$12513,BIFUBC!$A15)</f>
        <v>0</v>
      </c>
      <c r="O15">
        <f>SUMIFS(bifubc_all!N$1:N$12513,bifubc_all!$AG$1:$AG$12513,About!$B$2,bifubc_all!$A$1:$A$12513,BIFUBC!$B15,bifubc_all!$AH$1:$AH$12513,BIFUBC!$A15)</f>
        <v>0</v>
      </c>
      <c r="P15">
        <f>SUMIFS(bifubc_all!O$1:O$12513,bifubc_all!$AG$1:$AG$12513,About!$B$2,bifubc_all!$A$1:$A$12513,BIFUBC!$B15,bifubc_all!$AH$1:$AH$12513,BIFUBC!$A15)</f>
        <v>0</v>
      </c>
      <c r="Q15">
        <f>SUMIFS(bifubc_all!P$1:P$12513,bifubc_all!$AG$1:$AG$12513,About!$B$2,bifubc_all!$A$1:$A$12513,BIFUBC!$B15,bifubc_all!$AH$1:$AH$12513,BIFUBC!$A15)</f>
        <v>0</v>
      </c>
      <c r="R15">
        <f>SUMIFS(bifubc_all!Q$1:Q$12513,bifubc_all!$AG$1:$AG$12513,About!$B$2,bifubc_all!$A$1:$A$12513,BIFUBC!$B15,bifubc_all!$AH$1:$AH$12513,BIFUBC!$A15)</f>
        <v>0</v>
      </c>
      <c r="S15">
        <f>SUMIFS(bifubc_all!R$1:R$12513,bifubc_all!$AG$1:$AG$12513,About!$B$2,bifubc_all!$A$1:$A$12513,BIFUBC!$B15,bifubc_all!$AH$1:$AH$12513,BIFUBC!$A15)</f>
        <v>0</v>
      </c>
      <c r="T15">
        <f>SUMIFS(bifubc_all!S$1:S$12513,bifubc_all!$AG$1:$AG$12513,About!$B$2,bifubc_all!$A$1:$A$12513,BIFUBC!$B15,bifubc_all!$AH$1:$AH$12513,BIFUBC!$A15)</f>
        <v>0</v>
      </c>
      <c r="U15">
        <f>SUMIFS(bifubc_all!T$1:T$12513,bifubc_all!$AG$1:$AG$12513,About!$B$2,bifubc_all!$A$1:$A$12513,BIFUBC!$B15,bifubc_all!$AH$1:$AH$12513,BIFUBC!$A15)</f>
        <v>0</v>
      </c>
      <c r="V15">
        <f>SUMIFS(bifubc_all!U$1:U$12513,bifubc_all!$AG$1:$AG$12513,About!$B$2,bifubc_all!$A$1:$A$12513,BIFUBC!$B15,bifubc_all!$AH$1:$AH$12513,BIFUBC!$A15)</f>
        <v>0</v>
      </c>
      <c r="W15">
        <f>SUMIFS(bifubc_all!V$1:V$12513,bifubc_all!$AG$1:$AG$12513,About!$B$2,bifubc_all!$A$1:$A$12513,BIFUBC!$B15,bifubc_all!$AH$1:$AH$12513,BIFUBC!$A15)</f>
        <v>0</v>
      </c>
      <c r="X15">
        <f>SUMIFS(bifubc_all!W$1:W$12513,bifubc_all!$AG$1:$AG$12513,About!$B$2,bifubc_all!$A$1:$A$12513,BIFUBC!$B15,bifubc_all!$AH$1:$AH$12513,BIFUBC!$A15)</f>
        <v>0</v>
      </c>
      <c r="Y15">
        <f>SUMIFS(bifubc_all!X$1:X$12513,bifubc_all!$AG$1:$AG$12513,About!$B$2,bifubc_all!$A$1:$A$12513,BIFUBC!$B15,bifubc_all!$AH$1:$AH$12513,BIFUBC!$A15)</f>
        <v>0</v>
      </c>
      <c r="Z15">
        <f>SUMIFS(bifubc_all!Y$1:Y$12513,bifubc_all!$AG$1:$AG$12513,About!$B$2,bifubc_all!$A$1:$A$12513,BIFUBC!$B15,bifubc_all!$AH$1:$AH$12513,BIFUBC!$A15)</f>
        <v>0</v>
      </c>
      <c r="AA15">
        <f>SUMIFS(bifubc_all!Z$1:Z$12513,bifubc_all!$AG$1:$AG$12513,About!$B$2,bifubc_all!$A$1:$A$12513,BIFUBC!$B15,bifubc_all!$AH$1:$AH$12513,BIFUBC!$A15)</f>
        <v>0</v>
      </c>
      <c r="AB15">
        <f>SUMIFS(bifubc_all!AA$1:AA$12513,bifubc_all!$AG$1:$AG$12513,About!$B$2,bifubc_all!$A$1:$A$12513,BIFUBC!$B15,bifubc_all!$AH$1:$AH$12513,BIFUBC!$A15)</f>
        <v>0</v>
      </c>
      <c r="AC15">
        <f>SUMIFS(bifubc_all!AB$1:AB$12513,bifubc_all!$AG$1:$AG$12513,About!$B$2,bifubc_all!$A$1:$A$12513,BIFUBC!$B15,bifubc_all!$AH$1:$AH$12513,BIFUBC!$A15)</f>
        <v>0</v>
      </c>
      <c r="AD15">
        <f>SUMIFS(bifubc_all!AC$1:AC$12513,bifubc_all!$AG$1:$AG$12513,About!$B$2,bifubc_all!$A$1:$A$12513,BIFUBC!$B15,bifubc_all!$AH$1:$AH$12513,BIFUBC!$A15)</f>
        <v>0</v>
      </c>
      <c r="AE15">
        <f>SUMIFS(bifubc_all!AD$1:AD$12513,bifubc_all!$AG$1:$AG$12513,About!$B$2,bifubc_all!$A$1:$A$12513,BIFUBC!$B15,bifubc_all!$AH$1:$AH$12513,BIFUBC!$A15)</f>
        <v>0</v>
      </c>
      <c r="AF15">
        <f>SUMIFS(bifubc_all!AE$1:AE$12513,bifubc_all!$AG$1:$AG$12513,About!$B$2,bifubc_all!$A$1:$A$12513,BIFUBC!$B15,bifubc_all!$AH$1:$AH$12513,BIFUBC!$A15)</f>
        <v>0</v>
      </c>
      <c r="AG15">
        <f>SUMIFS(bifubc_all!AF$1:AF$12513,bifubc_all!$AG$1:$AG$12513,About!$B$2,bifubc_all!$A$1:$A$12513,BIFUBC!$B15,bifubc_all!$AH$1:$AH$12513,BIFUBC!$A15)</f>
        <v>0</v>
      </c>
    </row>
    <row r="16" spans="1:33" x14ac:dyDescent="0.75">
      <c r="A16" t="s">
        <v>177</v>
      </c>
      <c r="B16" t="s">
        <v>154</v>
      </c>
      <c r="C16">
        <f>SUMIFS(bifubc_all!B$1:B$12513,bifubc_all!$AG$1:$AG$12513,About!$B$2,bifubc_all!$A$1:$A$12513,BIFUBC!$B16,bifubc_all!$AH$1:$AH$12513,BIFUBC!$A16)</f>
        <v>0</v>
      </c>
      <c r="D16">
        <f>SUMIFS(bifubc_all!C$1:C$12513,bifubc_all!$AG$1:$AG$12513,About!$B$2,bifubc_all!$A$1:$A$12513,BIFUBC!$B16,bifubc_all!$AH$1:$AH$12513,BIFUBC!$A16)</f>
        <v>0</v>
      </c>
      <c r="E16">
        <f>SUMIFS(bifubc_all!D$1:D$12513,bifubc_all!$AG$1:$AG$12513,About!$B$2,bifubc_all!$A$1:$A$12513,BIFUBC!$B16,bifubc_all!$AH$1:$AH$12513,BIFUBC!$A16)</f>
        <v>0</v>
      </c>
      <c r="F16">
        <f>SUMIFS(bifubc_all!E$1:E$12513,bifubc_all!$AG$1:$AG$12513,About!$B$2,bifubc_all!$A$1:$A$12513,BIFUBC!$B16,bifubc_all!$AH$1:$AH$12513,BIFUBC!$A16)</f>
        <v>0</v>
      </c>
      <c r="G16">
        <f>SUMIFS(bifubc_all!F$1:F$12513,bifubc_all!$AG$1:$AG$12513,About!$B$2,bifubc_all!$A$1:$A$12513,BIFUBC!$B16,bifubc_all!$AH$1:$AH$12513,BIFUBC!$A16)</f>
        <v>0</v>
      </c>
      <c r="H16">
        <f>SUMIFS(bifubc_all!G$1:G$12513,bifubc_all!$AG$1:$AG$12513,About!$B$2,bifubc_all!$A$1:$A$12513,BIFUBC!$B16,bifubc_all!$AH$1:$AH$12513,BIFUBC!$A16)</f>
        <v>0</v>
      </c>
      <c r="I16">
        <f>SUMIFS(bifubc_all!H$1:H$12513,bifubc_all!$AG$1:$AG$12513,About!$B$2,bifubc_all!$A$1:$A$12513,BIFUBC!$B16,bifubc_all!$AH$1:$AH$12513,BIFUBC!$A16)</f>
        <v>0</v>
      </c>
      <c r="J16">
        <f>SUMIFS(bifubc_all!I$1:I$12513,bifubc_all!$AG$1:$AG$12513,About!$B$2,bifubc_all!$A$1:$A$12513,BIFUBC!$B16,bifubc_all!$AH$1:$AH$12513,BIFUBC!$A16)</f>
        <v>0</v>
      </c>
      <c r="K16">
        <f>SUMIFS(bifubc_all!J$1:J$12513,bifubc_all!$AG$1:$AG$12513,About!$B$2,bifubc_all!$A$1:$A$12513,BIFUBC!$B16,bifubc_all!$AH$1:$AH$12513,BIFUBC!$A16)</f>
        <v>0</v>
      </c>
      <c r="L16">
        <f>SUMIFS(bifubc_all!K$1:K$12513,bifubc_all!$AG$1:$AG$12513,About!$B$2,bifubc_all!$A$1:$A$12513,BIFUBC!$B16,bifubc_all!$AH$1:$AH$12513,BIFUBC!$A16)</f>
        <v>0</v>
      </c>
      <c r="M16">
        <f>SUMIFS(bifubc_all!L$1:L$12513,bifubc_all!$AG$1:$AG$12513,About!$B$2,bifubc_all!$A$1:$A$12513,BIFUBC!$B16,bifubc_all!$AH$1:$AH$12513,BIFUBC!$A16)</f>
        <v>0</v>
      </c>
      <c r="N16">
        <f>SUMIFS(bifubc_all!M$1:M$12513,bifubc_all!$AG$1:$AG$12513,About!$B$2,bifubc_all!$A$1:$A$12513,BIFUBC!$B16,bifubc_all!$AH$1:$AH$12513,BIFUBC!$A16)</f>
        <v>0</v>
      </c>
      <c r="O16">
        <f>SUMIFS(bifubc_all!N$1:N$12513,bifubc_all!$AG$1:$AG$12513,About!$B$2,bifubc_all!$A$1:$A$12513,BIFUBC!$B16,bifubc_all!$AH$1:$AH$12513,BIFUBC!$A16)</f>
        <v>0</v>
      </c>
      <c r="P16">
        <f>SUMIFS(bifubc_all!O$1:O$12513,bifubc_all!$AG$1:$AG$12513,About!$B$2,bifubc_all!$A$1:$A$12513,BIFUBC!$B16,bifubc_all!$AH$1:$AH$12513,BIFUBC!$A16)</f>
        <v>0</v>
      </c>
      <c r="Q16">
        <f>SUMIFS(bifubc_all!P$1:P$12513,bifubc_all!$AG$1:$AG$12513,About!$B$2,bifubc_all!$A$1:$A$12513,BIFUBC!$B16,bifubc_all!$AH$1:$AH$12513,BIFUBC!$A16)</f>
        <v>0</v>
      </c>
      <c r="R16">
        <f>SUMIFS(bifubc_all!Q$1:Q$12513,bifubc_all!$AG$1:$AG$12513,About!$B$2,bifubc_all!$A$1:$A$12513,BIFUBC!$B16,bifubc_all!$AH$1:$AH$12513,BIFUBC!$A16)</f>
        <v>0</v>
      </c>
      <c r="S16">
        <f>SUMIFS(bifubc_all!R$1:R$12513,bifubc_all!$AG$1:$AG$12513,About!$B$2,bifubc_all!$A$1:$A$12513,BIFUBC!$B16,bifubc_all!$AH$1:$AH$12513,BIFUBC!$A16)</f>
        <v>0</v>
      </c>
      <c r="T16">
        <f>SUMIFS(bifubc_all!S$1:S$12513,bifubc_all!$AG$1:$AG$12513,About!$B$2,bifubc_all!$A$1:$A$12513,BIFUBC!$B16,bifubc_all!$AH$1:$AH$12513,BIFUBC!$A16)</f>
        <v>0</v>
      </c>
      <c r="U16">
        <f>SUMIFS(bifubc_all!T$1:T$12513,bifubc_all!$AG$1:$AG$12513,About!$B$2,bifubc_all!$A$1:$A$12513,BIFUBC!$B16,bifubc_all!$AH$1:$AH$12513,BIFUBC!$A16)</f>
        <v>0</v>
      </c>
      <c r="V16">
        <f>SUMIFS(bifubc_all!U$1:U$12513,bifubc_all!$AG$1:$AG$12513,About!$B$2,bifubc_all!$A$1:$A$12513,BIFUBC!$B16,bifubc_all!$AH$1:$AH$12513,BIFUBC!$A16)</f>
        <v>0</v>
      </c>
      <c r="W16">
        <f>SUMIFS(bifubc_all!V$1:V$12513,bifubc_all!$AG$1:$AG$12513,About!$B$2,bifubc_all!$A$1:$A$12513,BIFUBC!$B16,bifubc_all!$AH$1:$AH$12513,BIFUBC!$A16)</f>
        <v>0</v>
      </c>
      <c r="X16">
        <f>SUMIFS(bifubc_all!W$1:W$12513,bifubc_all!$AG$1:$AG$12513,About!$B$2,bifubc_all!$A$1:$A$12513,BIFUBC!$B16,bifubc_all!$AH$1:$AH$12513,BIFUBC!$A16)</f>
        <v>0</v>
      </c>
      <c r="Y16">
        <f>SUMIFS(bifubc_all!X$1:X$12513,bifubc_all!$AG$1:$AG$12513,About!$B$2,bifubc_all!$A$1:$A$12513,BIFUBC!$B16,bifubc_all!$AH$1:$AH$12513,BIFUBC!$A16)</f>
        <v>0</v>
      </c>
      <c r="Z16">
        <f>SUMIFS(bifubc_all!Y$1:Y$12513,bifubc_all!$AG$1:$AG$12513,About!$B$2,bifubc_all!$A$1:$A$12513,BIFUBC!$B16,bifubc_all!$AH$1:$AH$12513,BIFUBC!$A16)</f>
        <v>0</v>
      </c>
      <c r="AA16">
        <f>SUMIFS(bifubc_all!Z$1:Z$12513,bifubc_all!$AG$1:$AG$12513,About!$B$2,bifubc_all!$A$1:$A$12513,BIFUBC!$B16,bifubc_all!$AH$1:$AH$12513,BIFUBC!$A16)</f>
        <v>0</v>
      </c>
      <c r="AB16">
        <f>SUMIFS(bifubc_all!AA$1:AA$12513,bifubc_all!$AG$1:$AG$12513,About!$B$2,bifubc_all!$A$1:$A$12513,BIFUBC!$B16,bifubc_all!$AH$1:$AH$12513,BIFUBC!$A16)</f>
        <v>0</v>
      </c>
      <c r="AC16">
        <f>SUMIFS(bifubc_all!AB$1:AB$12513,bifubc_all!$AG$1:$AG$12513,About!$B$2,bifubc_all!$A$1:$A$12513,BIFUBC!$B16,bifubc_all!$AH$1:$AH$12513,BIFUBC!$A16)</f>
        <v>0</v>
      </c>
      <c r="AD16">
        <f>SUMIFS(bifubc_all!AC$1:AC$12513,bifubc_all!$AG$1:$AG$12513,About!$B$2,bifubc_all!$A$1:$A$12513,BIFUBC!$B16,bifubc_all!$AH$1:$AH$12513,BIFUBC!$A16)</f>
        <v>0</v>
      </c>
      <c r="AE16">
        <f>SUMIFS(bifubc_all!AD$1:AD$12513,bifubc_all!$AG$1:$AG$12513,About!$B$2,bifubc_all!$A$1:$A$12513,BIFUBC!$B16,bifubc_all!$AH$1:$AH$12513,BIFUBC!$A16)</f>
        <v>0</v>
      </c>
      <c r="AF16">
        <f>SUMIFS(bifubc_all!AE$1:AE$12513,bifubc_all!$AG$1:$AG$12513,About!$B$2,bifubc_all!$A$1:$A$12513,BIFUBC!$B16,bifubc_all!$AH$1:$AH$12513,BIFUBC!$A16)</f>
        <v>0</v>
      </c>
      <c r="AG16">
        <f>SUMIFS(bifubc_all!AF$1:AF$12513,bifubc_all!$AG$1:$AG$12513,About!$B$2,bifubc_all!$A$1:$A$12513,BIFUBC!$B16,bifubc_all!$AH$1:$AH$12513,BIFUBC!$A16)</f>
        <v>0</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83004342290.270798</v>
      </c>
      <c r="D28">
        <f>SUMIFS(bifubc_all!C$1:C$12513,bifubc_all!$AG$1:$AG$12513,About!$B$2,bifubc_all!$A$1:$A$12513,BIFUBC!$B28,bifubc_all!$AH$1:$AH$12513,BIFUBC!$A28)</f>
        <v>83575670834.751495</v>
      </c>
      <c r="E28">
        <f>SUMIFS(bifubc_all!D$1:D$12513,bifubc_all!$AG$1:$AG$12513,About!$B$2,bifubc_all!$A$1:$A$12513,BIFUBC!$B28,bifubc_all!$AH$1:$AH$12513,BIFUBC!$A28)</f>
        <v>84146999379.232193</v>
      </c>
      <c r="F28">
        <f>SUMIFS(bifubc_all!E$1:E$12513,bifubc_all!$AG$1:$AG$12513,About!$B$2,bifubc_all!$A$1:$A$12513,BIFUBC!$B28,bifubc_all!$AH$1:$AH$12513,BIFUBC!$A28)</f>
        <v>84970406201.454803</v>
      </c>
      <c r="G28">
        <f>SUMIFS(bifubc_all!F$1:F$12513,bifubc_all!$AG$1:$AG$12513,About!$B$2,bifubc_all!$A$1:$A$12513,BIFUBC!$B28,bifubc_all!$AH$1:$AH$12513,BIFUBC!$A28)</f>
        <v>85626453870.164993</v>
      </c>
      <c r="H28">
        <f>SUMIFS(bifubc_all!G$1:G$12513,bifubc_all!$AG$1:$AG$12513,About!$B$2,bifubc_all!$A$1:$A$12513,BIFUBC!$B28,bifubc_all!$AH$1:$AH$12513,BIFUBC!$A28)</f>
        <v>86274103486.699707</v>
      </c>
      <c r="I28">
        <f>SUMIFS(bifubc_all!H$1:H$12513,bifubc_all!$AG$1:$AG$12513,About!$B$2,bifubc_all!$A$1:$A$12513,BIFUBC!$B28,bifubc_all!$AH$1:$AH$12513,BIFUBC!$A28)</f>
        <v>87029097254.709595</v>
      </c>
      <c r="J28">
        <f>SUMIFS(bifubc_all!I$1:I$12513,bifubc_all!$AG$1:$AG$12513,About!$B$2,bifubc_all!$A$1:$A$12513,BIFUBC!$B28,bifubc_all!$AH$1:$AH$12513,BIFUBC!$A28)</f>
        <v>87615207613.859802</v>
      </c>
      <c r="K28">
        <f>SUMIFS(bifubc_all!J$1:J$12513,bifubc_all!$AG$1:$AG$12513,About!$B$2,bifubc_all!$A$1:$A$12513,BIFUBC!$B28,bifubc_all!$AH$1:$AH$12513,BIFUBC!$A28)</f>
        <v>87982504326.6707</v>
      </c>
      <c r="L28">
        <f>SUMIFS(bifubc_all!K$1:K$12513,bifubc_all!$AG$1:$AG$12513,About!$B$2,bifubc_all!$A$1:$A$12513,BIFUBC!$B28,bifubc_all!$AH$1:$AH$12513,BIFUBC!$A28)</f>
        <v>88416277037.684998</v>
      </c>
      <c r="M28">
        <f>SUMIFS(bifubc_all!L$1:L$12513,bifubc_all!$AG$1:$AG$12513,About!$B$2,bifubc_all!$A$1:$A$12513,BIFUBC!$B28,bifubc_all!$AH$1:$AH$12513,BIFUBC!$A28)</f>
        <v>88753474811.911194</v>
      </c>
      <c r="N28">
        <f>SUMIFS(bifubc_all!M$1:M$12513,bifubc_all!$AG$1:$AG$12513,About!$B$2,bifubc_all!$A$1:$A$12513,BIFUBC!$B28,bifubc_all!$AH$1:$AH$12513,BIFUBC!$A28)</f>
        <v>88352889498.627197</v>
      </c>
      <c r="O28">
        <f>SUMIFS(bifubc_all!N$1:N$12513,bifubc_all!$AG$1:$AG$12513,About!$B$2,bifubc_all!$A$1:$A$12513,BIFUBC!$B28,bifubc_all!$AH$1:$AH$12513,BIFUBC!$A28)</f>
        <v>88468002292.236496</v>
      </c>
      <c r="P28">
        <f>SUMIFS(bifubc_all!O$1:O$12513,bifubc_all!$AG$1:$AG$12513,About!$B$2,bifubc_all!$A$1:$A$12513,BIFUBC!$B28,bifubc_all!$AH$1:$AH$12513,BIFUBC!$A28)</f>
        <v>88001692011.6306</v>
      </c>
      <c r="Q28">
        <f>SUMIFS(bifubc_all!P$1:P$12513,bifubc_all!$AG$1:$AG$12513,About!$B$2,bifubc_all!$A$1:$A$12513,BIFUBC!$B28,bifubc_all!$AH$1:$AH$12513,BIFUBC!$A28)</f>
        <v>87675980748.725494</v>
      </c>
      <c r="R28">
        <f>SUMIFS(bifubc_all!Q$1:Q$12513,bifubc_all!$AG$1:$AG$12513,About!$B$2,bifubc_all!$A$1:$A$12513,BIFUBC!$B28,bifubc_all!$AH$1:$AH$12513,BIFUBC!$A28)</f>
        <v>87407054877.517807</v>
      </c>
      <c r="S28">
        <f>SUMIFS(bifubc_all!R$1:R$12513,bifubc_all!$AG$1:$AG$12513,About!$B$2,bifubc_all!$A$1:$A$12513,BIFUBC!$B28,bifubc_all!$AH$1:$AH$12513,BIFUBC!$A28)</f>
        <v>87190137450.993103</v>
      </c>
      <c r="T28">
        <f>SUMIFS(bifubc_all!S$1:S$12513,bifubc_all!$AG$1:$AG$12513,About!$B$2,bifubc_all!$A$1:$A$12513,BIFUBC!$B28,bifubc_all!$AH$1:$AH$12513,BIFUBC!$A28)</f>
        <v>87177018379.634796</v>
      </c>
      <c r="U28">
        <f>SUMIFS(bifubc_all!T$1:T$12513,bifubc_all!$AG$1:$AG$12513,About!$B$2,bifubc_all!$A$1:$A$12513,BIFUBC!$B28,bifubc_all!$AH$1:$AH$12513,BIFUBC!$A28)</f>
        <v>87208132896.621994</v>
      </c>
      <c r="V28">
        <f>SUMIFS(bifubc_all!U$1:U$12513,bifubc_all!$AG$1:$AG$12513,About!$B$2,bifubc_all!$A$1:$A$12513,BIFUBC!$B28,bifubc_all!$AH$1:$AH$12513,BIFUBC!$A28)</f>
        <v>87248262447.419098</v>
      </c>
      <c r="W28">
        <f>SUMIFS(bifubc_all!V$1:V$12513,bifubc_all!$AG$1:$AG$12513,About!$B$2,bifubc_all!$A$1:$A$12513,BIFUBC!$B28,bifubc_all!$AH$1:$AH$12513,BIFUBC!$A28)</f>
        <v>87227090656.052002</v>
      </c>
      <c r="X28">
        <f>SUMIFS(bifubc_all!W$1:W$12513,bifubc_all!$AG$1:$AG$12513,About!$B$2,bifubc_all!$A$1:$A$12513,BIFUBC!$B28,bifubc_all!$AH$1:$AH$12513,BIFUBC!$A28)</f>
        <v>87114896762.606903</v>
      </c>
      <c r="Y28">
        <f>SUMIFS(bifubc_all!X$1:X$12513,bifubc_all!$AG$1:$AG$12513,About!$B$2,bifubc_all!$A$1:$A$12513,BIFUBC!$B28,bifubc_all!$AH$1:$AH$12513,BIFUBC!$A28)</f>
        <v>87102258848.149094</v>
      </c>
      <c r="Z28">
        <f>SUMIFS(bifubc_all!Y$1:Y$12513,bifubc_all!$AG$1:$AG$12513,About!$B$2,bifubc_all!$A$1:$A$12513,BIFUBC!$B28,bifubc_all!$AH$1:$AH$12513,BIFUBC!$A28)</f>
        <v>87135683273.356293</v>
      </c>
      <c r="AA28">
        <f>SUMIFS(bifubc_all!Z$1:Z$12513,bifubc_all!$AG$1:$AG$12513,About!$B$2,bifubc_all!$A$1:$A$12513,BIFUBC!$B28,bifubc_all!$AH$1:$AH$12513,BIFUBC!$A28)</f>
        <v>87219301595.820694</v>
      </c>
      <c r="AB28">
        <f>SUMIFS(bifubc_all!AA$1:AA$12513,bifubc_all!$AG$1:$AG$12513,About!$B$2,bifubc_all!$A$1:$A$12513,BIFUBC!$B28,bifubc_all!$AH$1:$AH$12513,BIFUBC!$A28)</f>
        <v>87346240018.714294</v>
      </c>
      <c r="AC28">
        <f>SUMIFS(bifubc_all!AB$1:AB$12513,bifubc_all!$AG$1:$AG$12513,About!$B$2,bifubc_all!$A$1:$A$12513,BIFUBC!$B28,bifubc_all!$AH$1:$AH$12513,BIFUBC!$A28)</f>
        <v>87494046624.746201</v>
      </c>
      <c r="AD28">
        <f>SUMIFS(bifubc_all!AC$1:AC$12513,bifubc_all!$AG$1:$AG$12513,About!$B$2,bifubc_all!$A$1:$A$12513,BIFUBC!$B28,bifubc_all!$AH$1:$AH$12513,BIFUBC!$A28)</f>
        <v>87653955835.990402</v>
      </c>
      <c r="AE28">
        <f>SUMIFS(bifubc_all!AD$1:AD$12513,bifubc_all!$AG$1:$AG$12513,About!$B$2,bifubc_all!$A$1:$A$12513,BIFUBC!$B28,bifubc_all!$AH$1:$AH$12513,BIFUBC!$A28)</f>
        <v>87836798121.425995</v>
      </c>
      <c r="AF28">
        <f>SUMIFS(bifubc_all!AE$1:AE$12513,bifubc_all!$AG$1:$AG$12513,About!$B$2,bifubc_all!$A$1:$A$12513,BIFUBC!$B28,bifubc_all!$AH$1:$AH$12513,BIFUBC!$A28)</f>
        <v>88062065661.984802</v>
      </c>
      <c r="AG28">
        <f>SUMIFS(bifubc_all!AF$1:AF$12513,bifubc_all!$AG$1:$AG$12513,About!$B$2,bifubc_all!$A$1:$A$12513,BIFUBC!$B28,bifubc_all!$AH$1:$AH$12513,BIFUBC!$A28)</f>
        <v>88305627817.684494</v>
      </c>
    </row>
    <row r="29" spans="1:33" x14ac:dyDescent="0.75">
      <c r="A29" t="s">
        <v>179</v>
      </c>
      <c r="B29" t="s">
        <v>142</v>
      </c>
      <c r="C29">
        <f>SUMIFS(bifubc_all!B$1:B$12513,bifubc_all!$AG$1:$AG$12513,About!$B$2,bifubc_all!$A$1:$A$12513,BIFUBC!$B29,bifubc_all!$AH$1:$AH$12513,BIFUBC!$A29)</f>
        <v>0</v>
      </c>
      <c r="D29">
        <f>SUMIFS(bifubc_all!C$1:C$12513,bifubc_all!$AG$1:$AG$12513,About!$B$2,bifubc_all!$A$1:$A$12513,BIFUBC!$B29,bifubc_all!$AH$1:$AH$12513,BIFUBC!$A29)</f>
        <v>0</v>
      </c>
      <c r="E29">
        <f>SUMIFS(bifubc_all!D$1:D$12513,bifubc_all!$AG$1:$AG$12513,About!$B$2,bifubc_all!$A$1:$A$12513,BIFUBC!$B29,bifubc_all!$AH$1:$AH$12513,BIFUBC!$A29)</f>
        <v>0</v>
      </c>
      <c r="F29">
        <f>SUMIFS(bifubc_all!E$1:E$12513,bifubc_all!$AG$1:$AG$12513,About!$B$2,bifubc_all!$A$1:$A$12513,BIFUBC!$B29,bifubc_all!$AH$1:$AH$12513,BIFUBC!$A29)</f>
        <v>0</v>
      </c>
      <c r="G29">
        <f>SUMIFS(bifubc_all!F$1:F$12513,bifubc_all!$AG$1:$AG$12513,About!$B$2,bifubc_all!$A$1:$A$12513,BIFUBC!$B29,bifubc_all!$AH$1:$AH$12513,BIFUBC!$A29)</f>
        <v>0</v>
      </c>
      <c r="H29">
        <f>SUMIFS(bifubc_all!G$1:G$12513,bifubc_all!$AG$1:$AG$12513,About!$B$2,bifubc_all!$A$1:$A$12513,BIFUBC!$B29,bifubc_all!$AH$1:$AH$12513,BIFUBC!$A29)</f>
        <v>0</v>
      </c>
      <c r="I29">
        <f>SUMIFS(bifubc_all!H$1:H$12513,bifubc_all!$AG$1:$AG$12513,About!$B$2,bifubc_all!$A$1:$A$12513,BIFUBC!$B29,bifubc_all!$AH$1:$AH$12513,BIFUBC!$A29)</f>
        <v>0</v>
      </c>
      <c r="J29">
        <f>SUMIFS(bifubc_all!I$1:I$12513,bifubc_all!$AG$1:$AG$12513,About!$B$2,bifubc_all!$A$1:$A$12513,BIFUBC!$B29,bifubc_all!$AH$1:$AH$12513,BIFUBC!$A29)</f>
        <v>0</v>
      </c>
      <c r="K29">
        <f>SUMIFS(bifubc_all!J$1:J$12513,bifubc_all!$AG$1:$AG$12513,About!$B$2,bifubc_all!$A$1:$A$12513,BIFUBC!$B29,bifubc_all!$AH$1:$AH$12513,BIFUBC!$A29)</f>
        <v>0</v>
      </c>
      <c r="L29">
        <f>SUMIFS(bifubc_all!K$1:K$12513,bifubc_all!$AG$1:$AG$12513,About!$B$2,bifubc_all!$A$1:$A$12513,BIFUBC!$B29,bifubc_all!$AH$1:$AH$12513,BIFUBC!$A29)</f>
        <v>0</v>
      </c>
      <c r="M29">
        <f>SUMIFS(bifubc_all!L$1:L$12513,bifubc_all!$AG$1:$AG$12513,About!$B$2,bifubc_all!$A$1:$A$12513,BIFUBC!$B29,bifubc_all!$AH$1:$AH$12513,BIFUBC!$A29)</f>
        <v>0</v>
      </c>
      <c r="N29">
        <f>SUMIFS(bifubc_all!M$1:M$12513,bifubc_all!$AG$1:$AG$12513,About!$B$2,bifubc_all!$A$1:$A$12513,BIFUBC!$B29,bifubc_all!$AH$1:$AH$12513,BIFUBC!$A29)</f>
        <v>0</v>
      </c>
      <c r="O29">
        <f>SUMIFS(bifubc_all!N$1:N$12513,bifubc_all!$AG$1:$AG$12513,About!$B$2,bifubc_all!$A$1:$A$12513,BIFUBC!$B29,bifubc_all!$AH$1:$AH$12513,BIFUBC!$A29)</f>
        <v>0</v>
      </c>
      <c r="P29">
        <f>SUMIFS(bifubc_all!O$1:O$12513,bifubc_all!$AG$1:$AG$12513,About!$B$2,bifubc_all!$A$1:$A$12513,BIFUBC!$B29,bifubc_all!$AH$1:$AH$12513,BIFUBC!$A29)</f>
        <v>0</v>
      </c>
      <c r="Q29">
        <f>SUMIFS(bifubc_all!P$1:P$12513,bifubc_all!$AG$1:$AG$12513,About!$B$2,bifubc_all!$A$1:$A$12513,BIFUBC!$B29,bifubc_all!$AH$1:$AH$12513,BIFUBC!$A29)</f>
        <v>0</v>
      </c>
      <c r="R29">
        <f>SUMIFS(bifubc_all!Q$1:Q$12513,bifubc_all!$AG$1:$AG$12513,About!$B$2,bifubc_all!$A$1:$A$12513,BIFUBC!$B29,bifubc_all!$AH$1:$AH$12513,BIFUBC!$A29)</f>
        <v>0</v>
      </c>
      <c r="S29">
        <f>SUMIFS(bifubc_all!R$1:R$12513,bifubc_all!$AG$1:$AG$12513,About!$B$2,bifubc_all!$A$1:$A$12513,BIFUBC!$B29,bifubc_all!$AH$1:$AH$12513,BIFUBC!$A29)</f>
        <v>0</v>
      </c>
      <c r="T29">
        <f>SUMIFS(bifubc_all!S$1:S$12513,bifubc_all!$AG$1:$AG$12513,About!$B$2,bifubc_all!$A$1:$A$12513,BIFUBC!$B29,bifubc_all!$AH$1:$AH$12513,BIFUBC!$A29)</f>
        <v>0</v>
      </c>
      <c r="U29">
        <f>SUMIFS(bifubc_all!T$1:T$12513,bifubc_all!$AG$1:$AG$12513,About!$B$2,bifubc_all!$A$1:$A$12513,BIFUBC!$B29,bifubc_all!$AH$1:$AH$12513,BIFUBC!$A29)</f>
        <v>0</v>
      </c>
      <c r="V29">
        <f>SUMIFS(bifubc_all!U$1:U$12513,bifubc_all!$AG$1:$AG$12513,About!$B$2,bifubc_all!$A$1:$A$12513,BIFUBC!$B29,bifubc_all!$AH$1:$AH$12513,BIFUBC!$A29)</f>
        <v>0</v>
      </c>
      <c r="W29">
        <f>SUMIFS(bifubc_all!V$1:V$12513,bifubc_all!$AG$1:$AG$12513,About!$B$2,bifubc_all!$A$1:$A$12513,BIFUBC!$B29,bifubc_all!$AH$1:$AH$12513,BIFUBC!$A29)</f>
        <v>0</v>
      </c>
      <c r="X29">
        <f>SUMIFS(bifubc_all!W$1:W$12513,bifubc_all!$AG$1:$AG$12513,About!$B$2,bifubc_all!$A$1:$A$12513,BIFUBC!$B29,bifubc_all!$AH$1:$AH$12513,BIFUBC!$A29)</f>
        <v>0</v>
      </c>
      <c r="Y29">
        <f>SUMIFS(bifubc_all!X$1:X$12513,bifubc_all!$AG$1:$AG$12513,About!$B$2,bifubc_all!$A$1:$A$12513,BIFUBC!$B29,bifubc_all!$AH$1:$AH$12513,BIFUBC!$A29)</f>
        <v>0</v>
      </c>
      <c r="Z29">
        <f>SUMIFS(bifubc_all!Y$1:Y$12513,bifubc_all!$AG$1:$AG$12513,About!$B$2,bifubc_all!$A$1:$A$12513,BIFUBC!$B29,bifubc_all!$AH$1:$AH$12513,BIFUBC!$A29)</f>
        <v>0</v>
      </c>
      <c r="AA29">
        <f>SUMIFS(bifubc_all!Z$1:Z$12513,bifubc_all!$AG$1:$AG$12513,About!$B$2,bifubc_all!$A$1:$A$12513,BIFUBC!$B29,bifubc_all!$AH$1:$AH$12513,BIFUBC!$A29)</f>
        <v>0</v>
      </c>
      <c r="AB29">
        <f>SUMIFS(bifubc_all!AA$1:AA$12513,bifubc_all!$AG$1:$AG$12513,About!$B$2,bifubc_all!$A$1:$A$12513,BIFUBC!$B29,bifubc_all!$AH$1:$AH$12513,BIFUBC!$A29)</f>
        <v>0</v>
      </c>
      <c r="AC29">
        <f>SUMIFS(bifubc_all!AB$1:AB$12513,bifubc_all!$AG$1:$AG$12513,About!$B$2,bifubc_all!$A$1:$A$12513,BIFUBC!$B29,bifubc_all!$AH$1:$AH$12513,BIFUBC!$A29)</f>
        <v>0</v>
      </c>
      <c r="AD29">
        <f>SUMIFS(bifubc_all!AC$1:AC$12513,bifubc_all!$AG$1:$AG$12513,About!$B$2,bifubc_all!$A$1:$A$12513,BIFUBC!$B29,bifubc_all!$AH$1:$AH$12513,BIFUBC!$A29)</f>
        <v>0</v>
      </c>
      <c r="AE29">
        <f>SUMIFS(bifubc_all!AD$1:AD$12513,bifubc_all!$AG$1:$AG$12513,About!$B$2,bifubc_all!$A$1:$A$12513,BIFUBC!$B29,bifubc_all!$AH$1:$AH$12513,BIFUBC!$A29)</f>
        <v>0</v>
      </c>
      <c r="AF29">
        <f>SUMIFS(bifubc_all!AE$1:AE$12513,bifubc_all!$AG$1:$AG$12513,About!$B$2,bifubc_all!$A$1:$A$12513,BIFUBC!$B29,bifubc_all!$AH$1:$AH$12513,BIFUBC!$A29)</f>
        <v>0</v>
      </c>
      <c r="AG29">
        <f>SUMIFS(bifubc_all!AF$1:AF$12513,bifubc_all!$AG$1:$AG$12513,About!$B$2,bifubc_all!$A$1:$A$12513,BIFUBC!$B29,bifubc_all!$AH$1:$AH$12513,BIFUBC!$A29)</f>
        <v>0</v>
      </c>
    </row>
    <row r="30" spans="1:33" x14ac:dyDescent="0.75">
      <c r="A30" t="s">
        <v>179</v>
      </c>
      <c r="B30" t="s">
        <v>143</v>
      </c>
      <c r="C30">
        <f>SUMIFS(bifubc_all!B$1:B$12513,bifubc_all!$AG$1:$AG$12513,About!$B$2,bifubc_all!$A$1:$A$12513,BIFUBC!$B30,bifubc_all!$AH$1:$AH$12513,BIFUBC!$A30)</f>
        <v>0</v>
      </c>
      <c r="D30">
        <f>SUMIFS(bifubc_all!C$1:C$12513,bifubc_all!$AG$1:$AG$12513,About!$B$2,bifubc_all!$A$1:$A$12513,BIFUBC!$B30,bifubc_all!$AH$1:$AH$12513,BIFUBC!$A30)</f>
        <v>0</v>
      </c>
      <c r="E30">
        <f>SUMIFS(bifubc_all!D$1:D$12513,bifubc_all!$AG$1:$AG$12513,About!$B$2,bifubc_all!$A$1:$A$12513,BIFUBC!$B30,bifubc_all!$AH$1:$AH$12513,BIFUBC!$A30)</f>
        <v>0</v>
      </c>
      <c r="F30">
        <f>SUMIFS(bifubc_all!E$1:E$12513,bifubc_all!$AG$1:$AG$12513,About!$B$2,bifubc_all!$A$1:$A$12513,BIFUBC!$B30,bifubc_all!$AH$1:$AH$12513,BIFUBC!$A30)</f>
        <v>0</v>
      </c>
      <c r="G30">
        <f>SUMIFS(bifubc_all!F$1:F$12513,bifubc_all!$AG$1:$AG$12513,About!$B$2,bifubc_all!$A$1:$A$12513,BIFUBC!$B30,bifubc_all!$AH$1:$AH$12513,BIFUBC!$A30)</f>
        <v>0</v>
      </c>
      <c r="H30">
        <f>SUMIFS(bifubc_all!G$1:G$12513,bifubc_all!$AG$1:$AG$12513,About!$B$2,bifubc_all!$A$1:$A$12513,BIFUBC!$B30,bifubc_all!$AH$1:$AH$12513,BIFUBC!$A30)</f>
        <v>0</v>
      </c>
      <c r="I30">
        <f>SUMIFS(bifubc_all!H$1:H$12513,bifubc_all!$AG$1:$AG$12513,About!$B$2,bifubc_all!$A$1:$A$12513,BIFUBC!$B30,bifubc_all!$AH$1:$AH$12513,BIFUBC!$A30)</f>
        <v>0</v>
      </c>
      <c r="J30">
        <f>SUMIFS(bifubc_all!I$1:I$12513,bifubc_all!$AG$1:$AG$12513,About!$B$2,bifubc_all!$A$1:$A$12513,BIFUBC!$B30,bifubc_all!$AH$1:$AH$12513,BIFUBC!$A30)</f>
        <v>0</v>
      </c>
      <c r="K30">
        <f>SUMIFS(bifubc_all!J$1:J$12513,bifubc_all!$AG$1:$AG$12513,About!$B$2,bifubc_all!$A$1:$A$12513,BIFUBC!$B30,bifubc_all!$AH$1:$AH$12513,BIFUBC!$A30)</f>
        <v>0</v>
      </c>
      <c r="L30">
        <f>SUMIFS(bifubc_all!K$1:K$12513,bifubc_all!$AG$1:$AG$12513,About!$B$2,bifubc_all!$A$1:$A$12513,BIFUBC!$B30,bifubc_all!$AH$1:$AH$12513,BIFUBC!$A30)</f>
        <v>0</v>
      </c>
      <c r="M30">
        <f>SUMIFS(bifubc_all!L$1:L$12513,bifubc_all!$AG$1:$AG$12513,About!$B$2,bifubc_all!$A$1:$A$12513,BIFUBC!$B30,bifubc_all!$AH$1:$AH$12513,BIFUBC!$A30)</f>
        <v>0</v>
      </c>
      <c r="N30">
        <f>SUMIFS(bifubc_all!M$1:M$12513,bifubc_all!$AG$1:$AG$12513,About!$B$2,bifubc_all!$A$1:$A$12513,BIFUBC!$B30,bifubc_all!$AH$1:$AH$12513,BIFUBC!$A30)</f>
        <v>0</v>
      </c>
      <c r="O30">
        <f>SUMIFS(bifubc_all!N$1:N$12513,bifubc_all!$AG$1:$AG$12513,About!$B$2,bifubc_all!$A$1:$A$12513,BIFUBC!$B30,bifubc_all!$AH$1:$AH$12513,BIFUBC!$A30)</f>
        <v>0</v>
      </c>
      <c r="P30">
        <f>SUMIFS(bifubc_all!O$1:O$12513,bifubc_all!$AG$1:$AG$12513,About!$B$2,bifubc_all!$A$1:$A$12513,BIFUBC!$B30,bifubc_all!$AH$1:$AH$12513,BIFUBC!$A30)</f>
        <v>0</v>
      </c>
      <c r="Q30">
        <f>SUMIFS(bifubc_all!P$1:P$12513,bifubc_all!$AG$1:$AG$12513,About!$B$2,bifubc_all!$A$1:$A$12513,BIFUBC!$B30,bifubc_all!$AH$1:$AH$12513,BIFUBC!$A30)</f>
        <v>0</v>
      </c>
      <c r="R30">
        <f>SUMIFS(bifubc_all!Q$1:Q$12513,bifubc_all!$AG$1:$AG$12513,About!$B$2,bifubc_all!$A$1:$A$12513,BIFUBC!$B30,bifubc_all!$AH$1:$AH$12513,BIFUBC!$A30)</f>
        <v>0</v>
      </c>
      <c r="S30">
        <f>SUMIFS(bifubc_all!R$1:R$12513,bifubc_all!$AG$1:$AG$12513,About!$B$2,bifubc_all!$A$1:$A$12513,BIFUBC!$B30,bifubc_all!$AH$1:$AH$12513,BIFUBC!$A30)</f>
        <v>0</v>
      </c>
      <c r="T30">
        <f>SUMIFS(bifubc_all!S$1:S$12513,bifubc_all!$AG$1:$AG$12513,About!$B$2,bifubc_all!$A$1:$A$12513,BIFUBC!$B30,bifubc_all!$AH$1:$AH$12513,BIFUBC!$A30)</f>
        <v>0</v>
      </c>
      <c r="U30">
        <f>SUMIFS(bifubc_all!T$1:T$12513,bifubc_all!$AG$1:$AG$12513,About!$B$2,bifubc_all!$A$1:$A$12513,BIFUBC!$B30,bifubc_all!$AH$1:$AH$12513,BIFUBC!$A30)</f>
        <v>0</v>
      </c>
      <c r="V30">
        <f>SUMIFS(bifubc_all!U$1:U$12513,bifubc_all!$AG$1:$AG$12513,About!$B$2,bifubc_all!$A$1:$A$12513,BIFUBC!$B30,bifubc_all!$AH$1:$AH$12513,BIFUBC!$A30)</f>
        <v>0</v>
      </c>
      <c r="W30">
        <f>SUMIFS(bifubc_all!V$1:V$12513,bifubc_all!$AG$1:$AG$12513,About!$B$2,bifubc_all!$A$1:$A$12513,BIFUBC!$B30,bifubc_all!$AH$1:$AH$12513,BIFUBC!$A30)</f>
        <v>0</v>
      </c>
      <c r="X30">
        <f>SUMIFS(bifubc_all!W$1:W$12513,bifubc_all!$AG$1:$AG$12513,About!$B$2,bifubc_all!$A$1:$A$12513,BIFUBC!$B30,bifubc_all!$AH$1:$AH$12513,BIFUBC!$A30)</f>
        <v>0</v>
      </c>
      <c r="Y30">
        <f>SUMIFS(bifubc_all!X$1:X$12513,bifubc_all!$AG$1:$AG$12513,About!$B$2,bifubc_all!$A$1:$A$12513,BIFUBC!$B30,bifubc_all!$AH$1:$AH$12513,BIFUBC!$A30)</f>
        <v>0</v>
      </c>
      <c r="Z30">
        <f>SUMIFS(bifubc_all!Y$1:Y$12513,bifubc_all!$AG$1:$AG$12513,About!$B$2,bifubc_all!$A$1:$A$12513,BIFUBC!$B30,bifubc_all!$AH$1:$AH$12513,BIFUBC!$A30)</f>
        <v>0</v>
      </c>
      <c r="AA30">
        <f>SUMIFS(bifubc_all!Z$1:Z$12513,bifubc_all!$AG$1:$AG$12513,About!$B$2,bifubc_all!$A$1:$A$12513,BIFUBC!$B30,bifubc_all!$AH$1:$AH$12513,BIFUBC!$A30)</f>
        <v>0</v>
      </c>
      <c r="AB30">
        <f>SUMIFS(bifubc_all!AA$1:AA$12513,bifubc_all!$AG$1:$AG$12513,About!$B$2,bifubc_all!$A$1:$A$12513,BIFUBC!$B30,bifubc_all!$AH$1:$AH$12513,BIFUBC!$A30)</f>
        <v>0</v>
      </c>
      <c r="AC30">
        <f>SUMIFS(bifubc_all!AB$1:AB$12513,bifubc_all!$AG$1:$AG$12513,About!$B$2,bifubc_all!$A$1:$A$12513,BIFUBC!$B30,bifubc_all!$AH$1:$AH$12513,BIFUBC!$A30)</f>
        <v>0</v>
      </c>
      <c r="AD30">
        <f>SUMIFS(bifubc_all!AC$1:AC$12513,bifubc_all!$AG$1:$AG$12513,About!$B$2,bifubc_all!$A$1:$A$12513,BIFUBC!$B30,bifubc_all!$AH$1:$AH$12513,BIFUBC!$A30)</f>
        <v>0</v>
      </c>
      <c r="AE30">
        <f>SUMIFS(bifubc_all!AD$1:AD$12513,bifubc_all!$AG$1:$AG$12513,About!$B$2,bifubc_all!$A$1:$A$12513,BIFUBC!$B30,bifubc_all!$AH$1:$AH$12513,BIFUBC!$A30)</f>
        <v>0</v>
      </c>
      <c r="AF30">
        <f>SUMIFS(bifubc_all!AE$1:AE$12513,bifubc_all!$AG$1:$AG$12513,About!$B$2,bifubc_all!$A$1:$A$12513,BIFUBC!$B30,bifubc_all!$AH$1:$AH$12513,BIFUBC!$A30)</f>
        <v>0</v>
      </c>
      <c r="AG30">
        <f>SUMIFS(bifubc_all!AF$1:AF$12513,bifubc_all!$AG$1:$AG$12513,About!$B$2,bifubc_all!$A$1:$A$12513,BIFUBC!$B30,bifubc_all!$AH$1:$AH$12513,BIFUBC!$A30)</f>
        <v>0</v>
      </c>
    </row>
    <row r="31" spans="1:33" x14ac:dyDescent="0.75">
      <c r="A31" t="s">
        <v>179</v>
      </c>
      <c r="B31" t="s">
        <v>144</v>
      </c>
      <c r="C31">
        <f>SUMIFS(bifubc_all!B$1:B$12513,bifubc_all!$AG$1:$AG$12513,About!$B$2,bifubc_all!$A$1:$A$12513,BIFUBC!$B31,bifubc_all!$AH$1:$AH$12513,BIFUBC!$A31)</f>
        <v>88754297703.040802</v>
      </c>
      <c r="D31">
        <f>SUMIFS(bifubc_all!C$1:C$12513,bifubc_all!$AG$1:$AG$12513,About!$B$2,bifubc_all!$A$1:$A$12513,BIFUBC!$B31,bifubc_all!$AH$1:$AH$12513,BIFUBC!$A31)</f>
        <v>90358489227.653305</v>
      </c>
      <c r="E31">
        <f>SUMIFS(bifubc_all!D$1:D$12513,bifubc_all!$AG$1:$AG$12513,About!$B$2,bifubc_all!$A$1:$A$12513,BIFUBC!$B31,bifubc_all!$AH$1:$AH$12513,BIFUBC!$A31)</f>
        <v>91962680752.2659</v>
      </c>
      <c r="F31">
        <f>SUMIFS(bifubc_all!E$1:E$12513,bifubc_all!$AG$1:$AG$12513,About!$B$2,bifubc_all!$A$1:$A$12513,BIFUBC!$B31,bifubc_all!$AH$1:$AH$12513,BIFUBC!$A31)</f>
        <v>92758696587.1353</v>
      </c>
      <c r="G31">
        <f>SUMIFS(bifubc_all!F$1:F$12513,bifubc_all!$AG$1:$AG$12513,About!$B$2,bifubc_all!$A$1:$A$12513,BIFUBC!$B31,bifubc_all!$AH$1:$AH$12513,BIFUBC!$A31)</f>
        <v>94053638305.871597</v>
      </c>
      <c r="H31">
        <f>SUMIFS(bifubc_all!G$1:G$12513,bifubc_all!$AG$1:$AG$12513,About!$B$2,bifubc_all!$A$1:$A$12513,BIFUBC!$B31,bifubc_all!$AH$1:$AH$12513,BIFUBC!$A31)</f>
        <v>95417652013.549896</v>
      </c>
      <c r="I31">
        <f>SUMIFS(bifubc_all!H$1:H$12513,bifubc_all!$AG$1:$AG$12513,About!$B$2,bifubc_all!$A$1:$A$12513,BIFUBC!$B31,bifubc_all!$AH$1:$AH$12513,BIFUBC!$A31)</f>
        <v>95800027747.876602</v>
      </c>
      <c r="J31">
        <f>SUMIFS(bifubc_all!I$1:I$12513,bifubc_all!$AG$1:$AG$12513,About!$B$2,bifubc_all!$A$1:$A$12513,BIFUBC!$B31,bifubc_all!$AH$1:$AH$12513,BIFUBC!$A31)</f>
        <v>96042079666.166702</v>
      </c>
      <c r="K31">
        <f>SUMIFS(bifubc_all!J$1:J$12513,bifubc_all!$AG$1:$AG$12513,About!$B$2,bifubc_all!$A$1:$A$12513,BIFUBC!$B31,bifubc_all!$AH$1:$AH$12513,BIFUBC!$A31)</f>
        <v>97647406959.260101</v>
      </c>
      <c r="L31">
        <f>SUMIFS(bifubc_all!K$1:K$12513,bifubc_all!$AG$1:$AG$12513,About!$B$2,bifubc_all!$A$1:$A$12513,BIFUBC!$B31,bifubc_all!$AH$1:$AH$12513,BIFUBC!$A31)</f>
        <v>98229174177.028503</v>
      </c>
      <c r="M31">
        <f>SUMIFS(bifubc_all!L$1:L$12513,bifubc_all!$AG$1:$AG$12513,About!$B$2,bifubc_all!$A$1:$A$12513,BIFUBC!$B31,bifubc_all!$AH$1:$AH$12513,BIFUBC!$A31)</f>
        <v>99082306180.447296</v>
      </c>
      <c r="N31">
        <f>SUMIFS(bifubc_all!M$1:M$12513,bifubc_all!$AG$1:$AG$12513,About!$B$2,bifubc_all!$A$1:$A$12513,BIFUBC!$B31,bifubc_all!$AH$1:$AH$12513,BIFUBC!$A31)</f>
        <v>99818030919.074402</v>
      </c>
      <c r="O31">
        <f>SUMIFS(bifubc_all!N$1:N$12513,bifubc_all!$AG$1:$AG$12513,About!$B$2,bifubc_all!$A$1:$A$12513,BIFUBC!$B31,bifubc_all!$AH$1:$AH$12513,BIFUBC!$A31)</f>
        <v>100946939513.832</v>
      </c>
      <c r="P31">
        <f>SUMIFS(bifubc_all!O$1:O$12513,bifubc_all!$AG$1:$AG$12513,About!$B$2,bifubc_all!$A$1:$A$12513,BIFUBC!$B31,bifubc_all!$AH$1:$AH$12513,BIFUBC!$A31)</f>
        <v>101532992048.508</v>
      </c>
      <c r="Q31">
        <f>SUMIFS(bifubc_all!P$1:P$12513,bifubc_all!$AG$1:$AG$12513,About!$B$2,bifubc_all!$A$1:$A$12513,BIFUBC!$B31,bifubc_all!$AH$1:$AH$12513,BIFUBC!$A31)</f>
        <v>101529018841.00101</v>
      </c>
      <c r="R31">
        <f>SUMIFS(bifubc_all!Q$1:Q$12513,bifubc_all!$AG$1:$AG$12513,About!$B$2,bifubc_all!$A$1:$A$12513,BIFUBC!$B31,bifubc_all!$AH$1:$AH$12513,BIFUBC!$A31)</f>
        <v>101408947716.545</v>
      </c>
      <c r="S31">
        <f>SUMIFS(bifubc_all!R$1:R$12513,bifubc_all!$AG$1:$AG$12513,About!$B$2,bifubc_all!$A$1:$A$12513,BIFUBC!$B31,bifubc_all!$AH$1:$AH$12513,BIFUBC!$A31)</f>
        <v>101294011021.44299</v>
      </c>
      <c r="T31">
        <f>SUMIFS(bifubc_all!S$1:S$12513,bifubc_all!$AG$1:$AG$12513,About!$B$2,bifubc_all!$A$1:$A$12513,BIFUBC!$B31,bifubc_all!$AH$1:$AH$12513,BIFUBC!$A31)</f>
        <v>101247310651.996</v>
      </c>
      <c r="U31">
        <f>SUMIFS(bifubc_all!T$1:T$12513,bifubc_all!$AG$1:$AG$12513,About!$B$2,bifubc_all!$A$1:$A$12513,BIFUBC!$B31,bifubc_all!$AH$1:$AH$12513,BIFUBC!$A31)</f>
        <v>101769140675.349</v>
      </c>
      <c r="V31">
        <f>SUMIFS(bifubc_all!U$1:U$12513,bifubc_all!$AG$1:$AG$12513,About!$B$2,bifubc_all!$A$1:$A$12513,BIFUBC!$B31,bifubc_all!$AH$1:$AH$12513,BIFUBC!$A31)</f>
        <v>102222291180.664</v>
      </c>
      <c r="W31">
        <f>SUMIFS(bifubc_all!V$1:V$12513,bifubc_all!$AG$1:$AG$12513,About!$B$2,bifubc_all!$A$1:$A$12513,BIFUBC!$B31,bifubc_all!$AH$1:$AH$12513,BIFUBC!$A31)</f>
        <v>103029432841.29201</v>
      </c>
      <c r="X31">
        <f>SUMIFS(bifubc_all!W$1:W$12513,bifubc_all!$AG$1:$AG$12513,About!$B$2,bifubc_all!$A$1:$A$12513,BIFUBC!$B31,bifubc_all!$AH$1:$AH$12513,BIFUBC!$A31)</f>
        <v>103497111401.953</v>
      </c>
      <c r="Y31">
        <f>SUMIFS(bifubc_all!X$1:X$12513,bifubc_all!$AG$1:$AG$12513,About!$B$2,bifubc_all!$A$1:$A$12513,BIFUBC!$B31,bifubc_all!$AH$1:$AH$12513,BIFUBC!$A31)</f>
        <v>104441545556.81799</v>
      </c>
      <c r="Z31">
        <f>SUMIFS(bifubc_all!Y$1:Y$12513,bifubc_all!$AG$1:$AG$12513,About!$B$2,bifubc_all!$A$1:$A$12513,BIFUBC!$B31,bifubc_all!$AH$1:$AH$12513,BIFUBC!$A31)</f>
        <v>104862668428.375</v>
      </c>
      <c r="AA31">
        <f>SUMIFS(bifubc_all!Z$1:Z$12513,bifubc_all!$AG$1:$AG$12513,About!$B$2,bifubc_all!$A$1:$A$12513,BIFUBC!$B31,bifubc_all!$AH$1:$AH$12513,BIFUBC!$A31)</f>
        <v>105855796318.069</v>
      </c>
      <c r="AB31">
        <f>SUMIFS(bifubc_all!AA$1:AA$12513,bifubc_all!$AG$1:$AG$12513,About!$B$2,bifubc_all!$A$1:$A$12513,BIFUBC!$B31,bifubc_all!$AH$1:$AH$12513,BIFUBC!$A31)</f>
        <v>106564678796.076</v>
      </c>
      <c r="AC31">
        <f>SUMIFS(bifubc_all!AB$1:AB$12513,bifubc_all!$AG$1:$AG$12513,About!$B$2,bifubc_all!$A$1:$A$12513,BIFUBC!$B31,bifubc_all!$AH$1:$AH$12513,BIFUBC!$A31)</f>
        <v>107357265280.739</v>
      </c>
      <c r="AD31">
        <f>SUMIFS(bifubc_all!AC$1:AC$12513,bifubc_all!$AG$1:$AG$12513,About!$B$2,bifubc_all!$A$1:$A$12513,BIFUBC!$B31,bifubc_all!$AH$1:$AH$12513,BIFUBC!$A31)</f>
        <v>107612340356.508</v>
      </c>
      <c r="AE31">
        <f>SUMIFS(bifubc_all!AD$1:AD$12513,bifubc_all!$AG$1:$AG$12513,About!$B$2,bifubc_all!$A$1:$A$12513,BIFUBC!$B31,bifubc_all!$AH$1:$AH$12513,BIFUBC!$A31)</f>
        <v>108485478520.649</v>
      </c>
      <c r="AF31">
        <f>SUMIFS(bifubc_all!AE$1:AE$12513,bifubc_all!$AG$1:$AG$12513,About!$B$2,bifubc_all!$A$1:$A$12513,BIFUBC!$B31,bifubc_all!$AH$1:$AH$12513,BIFUBC!$A31)</f>
        <v>109178410555.843</v>
      </c>
      <c r="AG31">
        <f>SUMIFS(bifubc_all!AF$1:AF$12513,bifubc_all!$AG$1:$AG$12513,About!$B$2,bifubc_all!$A$1:$A$12513,BIFUBC!$B31,bifubc_all!$AH$1:$AH$12513,BIFUBC!$A31)</f>
        <v>109987884811.871</v>
      </c>
    </row>
    <row r="32" spans="1:33" x14ac:dyDescent="0.75">
      <c r="A32" t="s">
        <v>179</v>
      </c>
      <c r="B32" t="s">
        <v>145</v>
      </c>
      <c r="C32">
        <f>SUMIFS(bifubc_all!B$1:B$12513,bifubc_all!$AG$1:$AG$12513,About!$B$2,bifubc_all!$A$1:$A$12513,BIFUBC!$B32,bifubc_all!$AH$1:$AH$12513,BIFUBC!$A32)</f>
        <v>905041165317.80103</v>
      </c>
      <c r="D32">
        <f>SUMIFS(bifubc_all!C$1:C$12513,bifubc_all!$AG$1:$AG$12513,About!$B$2,bifubc_all!$A$1:$A$12513,BIFUBC!$B32,bifubc_all!$AH$1:$AH$12513,BIFUBC!$A32)</f>
        <v>915247063002.96399</v>
      </c>
      <c r="E32">
        <f>SUMIFS(bifubc_all!D$1:D$12513,bifubc_all!$AG$1:$AG$12513,About!$B$2,bifubc_all!$A$1:$A$12513,BIFUBC!$B32,bifubc_all!$AH$1:$AH$12513,BIFUBC!$A32)</f>
        <v>925452960688.12598</v>
      </c>
      <c r="F32">
        <f>SUMIFS(bifubc_all!E$1:E$12513,bifubc_all!$AG$1:$AG$12513,About!$B$2,bifubc_all!$A$1:$A$12513,BIFUBC!$B32,bifubc_all!$AH$1:$AH$12513,BIFUBC!$A32)</f>
        <v>928538986705.46899</v>
      </c>
      <c r="G32">
        <f>SUMIFS(bifubc_all!F$1:F$12513,bifubc_all!$AG$1:$AG$12513,About!$B$2,bifubc_all!$A$1:$A$12513,BIFUBC!$B32,bifubc_all!$AH$1:$AH$12513,BIFUBC!$A32)</f>
        <v>930161035819.26794</v>
      </c>
      <c r="H32">
        <f>SUMIFS(bifubc_all!G$1:G$12513,bifubc_all!$AG$1:$AG$12513,About!$B$2,bifubc_all!$A$1:$A$12513,BIFUBC!$B32,bifubc_all!$AH$1:$AH$12513,BIFUBC!$A32)</f>
        <v>928624881911.90198</v>
      </c>
      <c r="I32">
        <f>SUMIFS(bifubc_all!H$1:H$12513,bifubc_all!$AG$1:$AG$12513,About!$B$2,bifubc_all!$A$1:$A$12513,BIFUBC!$B32,bifubc_all!$AH$1:$AH$12513,BIFUBC!$A32)</f>
        <v>921486616078.07202</v>
      </c>
      <c r="J32">
        <f>SUMIFS(bifubc_all!I$1:I$12513,bifubc_all!$AG$1:$AG$12513,About!$B$2,bifubc_all!$A$1:$A$12513,BIFUBC!$B32,bifubc_all!$AH$1:$AH$12513,BIFUBC!$A32)</f>
        <v>907761002676.53198</v>
      </c>
      <c r="K32">
        <f>SUMIFS(bifubc_all!J$1:J$12513,bifubc_all!$AG$1:$AG$12513,About!$B$2,bifubc_all!$A$1:$A$12513,BIFUBC!$B32,bifubc_all!$AH$1:$AH$12513,BIFUBC!$A32)</f>
        <v>892860357920.32104</v>
      </c>
      <c r="L32">
        <f>SUMIFS(bifubc_all!K$1:K$12513,bifubc_all!$AG$1:$AG$12513,About!$B$2,bifubc_all!$A$1:$A$12513,BIFUBC!$B32,bifubc_all!$AH$1:$AH$12513,BIFUBC!$A32)</f>
        <v>877809045360.73596</v>
      </c>
      <c r="M32">
        <f>SUMIFS(bifubc_all!L$1:L$12513,bifubc_all!$AG$1:$AG$12513,About!$B$2,bifubc_all!$A$1:$A$12513,BIFUBC!$B32,bifubc_all!$AH$1:$AH$12513,BIFUBC!$A32)</f>
        <v>862582120140.99194</v>
      </c>
      <c r="N32">
        <f>SUMIFS(bifubc_all!M$1:M$12513,bifubc_all!$AG$1:$AG$12513,About!$B$2,bifubc_all!$A$1:$A$12513,BIFUBC!$B32,bifubc_all!$AH$1:$AH$12513,BIFUBC!$A32)</f>
        <v>845781159516.58203</v>
      </c>
      <c r="O32">
        <f>SUMIFS(bifubc_all!N$1:N$12513,bifubc_all!$AG$1:$AG$12513,About!$B$2,bifubc_all!$A$1:$A$12513,BIFUBC!$B32,bifubc_all!$AH$1:$AH$12513,BIFUBC!$A32)</f>
        <v>832507864959.54004</v>
      </c>
      <c r="P32">
        <f>SUMIFS(bifubc_all!O$1:O$12513,bifubc_all!$AG$1:$AG$12513,About!$B$2,bifubc_all!$A$1:$A$12513,BIFUBC!$B32,bifubc_all!$AH$1:$AH$12513,BIFUBC!$A32)</f>
        <v>818426975396.25</v>
      </c>
      <c r="Q32">
        <f>SUMIFS(bifubc_all!P$1:P$12513,bifubc_all!$AG$1:$AG$12513,About!$B$2,bifubc_all!$A$1:$A$12513,BIFUBC!$B32,bifubc_all!$AH$1:$AH$12513,BIFUBC!$A32)</f>
        <v>806166585311.00195</v>
      </c>
      <c r="R32">
        <f>SUMIFS(bifubc_all!Q$1:Q$12513,bifubc_all!$AG$1:$AG$12513,About!$B$2,bifubc_all!$A$1:$A$12513,BIFUBC!$B32,bifubc_all!$AH$1:$AH$12513,BIFUBC!$A32)</f>
        <v>795397608534.51501</v>
      </c>
      <c r="S32">
        <f>SUMIFS(bifubc_all!R$1:R$12513,bifubc_all!$AG$1:$AG$12513,About!$B$2,bifubc_all!$A$1:$A$12513,BIFUBC!$B32,bifubc_all!$AH$1:$AH$12513,BIFUBC!$A32)</f>
        <v>786185518770.90295</v>
      </c>
      <c r="T32">
        <f>SUMIFS(bifubc_all!S$1:S$12513,bifubc_all!$AG$1:$AG$12513,About!$B$2,bifubc_all!$A$1:$A$12513,BIFUBC!$B32,bifubc_all!$AH$1:$AH$12513,BIFUBC!$A32)</f>
        <v>777928030479.46301</v>
      </c>
      <c r="U32">
        <f>SUMIFS(bifubc_all!T$1:T$12513,bifubc_all!$AG$1:$AG$12513,About!$B$2,bifubc_all!$A$1:$A$12513,BIFUBC!$B32,bifubc_all!$AH$1:$AH$12513,BIFUBC!$A32)</f>
        <v>770534880900.89404</v>
      </c>
      <c r="V32">
        <f>SUMIFS(bifubc_all!U$1:U$12513,bifubc_all!$AG$1:$AG$12513,About!$B$2,bifubc_all!$A$1:$A$12513,BIFUBC!$B32,bifubc_all!$AH$1:$AH$12513,BIFUBC!$A32)</f>
        <v>769601169612.88501</v>
      </c>
      <c r="W32">
        <f>SUMIFS(bifubc_all!V$1:V$12513,bifubc_all!$AG$1:$AG$12513,About!$B$2,bifubc_all!$A$1:$A$12513,BIFUBC!$B32,bifubc_all!$AH$1:$AH$12513,BIFUBC!$A32)</f>
        <v>769743654001.40906</v>
      </c>
      <c r="X32">
        <f>SUMIFS(bifubc_all!W$1:W$12513,bifubc_all!$AG$1:$AG$12513,About!$B$2,bifubc_all!$A$1:$A$12513,BIFUBC!$B32,bifubc_all!$AH$1:$AH$12513,BIFUBC!$A32)</f>
        <v>770458728402.30896</v>
      </c>
      <c r="Y32">
        <f>SUMIFS(bifubc_all!X$1:X$12513,bifubc_all!$AG$1:$AG$12513,About!$B$2,bifubc_all!$A$1:$A$12513,BIFUBC!$B32,bifubc_all!$AH$1:$AH$12513,BIFUBC!$A32)</f>
        <v>772237604590.68005</v>
      </c>
      <c r="Z32">
        <f>SUMIFS(bifubc_all!Y$1:Y$12513,bifubc_all!$AG$1:$AG$12513,About!$B$2,bifubc_all!$A$1:$A$12513,BIFUBC!$B32,bifubc_all!$AH$1:$AH$12513,BIFUBC!$A32)</f>
        <v>773736032802.33997</v>
      </c>
      <c r="AA32">
        <f>SUMIFS(bifubc_all!Z$1:Z$12513,bifubc_all!$AG$1:$AG$12513,About!$B$2,bifubc_all!$A$1:$A$12513,BIFUBC!$B32,bifubc_all!$AH$1:$AH$12513,BIFUBC!$A32)</f>
        <v>775906430733.02698</v>
      </c>
      <c r="AB32">
        <f>SUMIFS(bifubc_all!AA$1:AA$12513,bifubc_all!$AG$1:$AG$12513,About!$B$2,bifubc_all!$A$1:$A$12513,BIFUBC!$B32,bifubc_all!$AH$1:$AH$12513,BIFUBC!$A32)</f>
        <v>777785935594.92297</v>
      </c>
      <c r="AC32">
        <f>SUMIFS(bifubc_all!AB$1:AB$12513,bifubc_all!$AG$1:$AG$12513,About!$B$2,bifubc_all!$A$1:$A$12513,BIFUBC!$B32,bifubc_all!$AH$1:$AH$12513,BIFUBC!$A32)</f>
        <v>779477435184.65906</v>
      </c>
      <c r="AD32">
        <f>SUMIFS(bifubc_all!AC$1:AC$12513,bifubc_all!$AG$1:$AG$12513,About!$B$2,bifubc_all!$A$1:$A$12513,BIFUBC!$B32,bifubc_all!$AH$1:$AH$12513,BIFUBC!$A32)</f>
        <v>781234720081.69397</v>
      </c>
      <c r="AE32">
        <f>SUMIFS(bifubc_all!AD$1:AD$12513,bifubc_all!$AG$1:$AG$12513,About!$B$2,bifubc_all!$A$1:$A$12513,BIFUBC!$B32,bifubc_all!$AH$1:$AH$12513,BIFUBC!$A32)</f>
        <v>783065586751.021</v>
      </c>
      <c r="AF32">
        <f>SUMIFS(bifubc_all!AE$1:AE$12513,bifubc_all!$AG$1:$AG$12513,About!$B$2,bifubc_all!$A$1:$A$12513,BIFUBC!$B32,bifubc_all!$AH$1:$AH$12513,BIFUBC!$A32)</f>
        <v>785258277080.21399</v>
      </c>
      <c r="AG32">
        <f>SUMIFS(bifubc_all!AF$1:AF$12513,bifubc_all!$AG$1:$AG$12513,About!$B$2,bifubc_all!$A$1:$A$12513,BIFUBC!$B32,bifubc_all!$AH$1:$AH$12513,BIFUBC!$A32)</f>
        <v>787067941962.18994</v>
      </c>
    </row>
    <row r="33" spans="1:33" x14ac:dyDescent="0.75">
      <c r="A33" t="s">
        <v>179</v>
      </c>
      <c r="B33" t="s">
        <v>146</v>
      </c>
      <c r="C33">
        <f>SUMIFS(bifubc_all!B$1:B$12513,bifubc_all!$AG$1:$AG$12513,About!$B$2,bifubc_all!$A$1:$A$12513,BIFUBC!$B33,bifubc_all!$AH$1:$AH$12513,BIFUBC!$A33)</f>
        <v>281760762365.36902</v>
      </c>
      <c r="D33">
        <f>SUMIFS(bifubc_all!C$1:C$12513,bifubc_all!$AG$1:$AG$12513,About!$B$2,bifubc_all!$A$1:$A$12513,BIFUBC!$B33,bifubc_all!$AH$1:$AH$12513,BIFUBC!$A33)</f>
        <v>284117195034.06201</v>
      </c>
      <c r="E33">
        <f>SUMIFS(bifubc_all!D$1:D$12513,bifubc_all!$AG$1:$AG$12513,About!$B$2,bifubc_all!$A$1:$A$12513,BIFUBC!$B33,bifubc_all!$AH$1:$AH$12513,BIFUBC!$A33)</f>
        <v>286473627702.755</v>
      </c>
      <c r="F33">
        <f>SUMIFS(bifubc_all!E$1:E$12513,bifubc_all!$AG$1:$AG$12513,About!$B$2,bifubc_all!$A$1:$A$12513,BIFUBC!$B33,bifubc_all!$AH$1:$AH$12513,BIFUBC!$A33)</f>
        <v>290905285032.73602</v>
      </c>
      <c r="G33">
        <f>SUMIFS(bifubc_all!F$1:F$12513,bifubc_all!$AG$1:$AG$12513,About!$B$2,bifubc_all!$A$1:$A$12513,BIFUBC!$B33,bifubc_all!$AH$1:$AH$12513,BIFUBC!$A33)</f>
        <v>298456934561.44598</v>
      </c>
      <c r="H33">
        <f>SUMIFS(bifubc_all!G$1:G$12513,bifubc_all!$AG$1:$AG$12513,About!$B$2,bifubc_all!$A$1:$A$12513,BIFUBC!$B33,bifubc_all!$AH$1:$AH$12513,BIFUBC!$A33)</f>
        <v>302140241063.21899</v>
      </c>
      <c r="I33">
        <f>SUMIFS(bifubc_all!H$1:H$12513,bifubc_all!$AG$1:$AG$12513,About!$B$2,bifubc_all!$A$1:$A$12513,BIFUBC!$B33,bifubc_all!$AH$1:$AH$12513,BIFUBC!$A33)</f>
        <v>304889120863.45599</v>
      </c>
      <c r="J33">
        <f>SUMIFS(bifubc_all!I$1:I$12513,bifubc_all!$AG$1:$AG$12513,About!$B$2,bifubc_all!$A$1:$A$12513,BIFUBC!$B33,bifubc_all!$AH$1:$AH$12513,BIFUBC!$A33)</f>
        <v>307228216142.979</v>
      </c>
      <c r="K33">
        <f>SUMIFS(bifubc_all!J$1:J$12513,bifubc_all!$AG$1:$AG$12513,About!$B$2,bifubc_all!$A$1:$A$12513,BIFUBC!$B33,bifubc_all!$AH$1:$AH$12513,BIFUBC!$A33)</f>
        <v>308373744066.935</v>
      </c>
      <c r="L33">
        <f>SUMIFS(bifubc_all!K$1:K$12513,bifubc_all!$AG$1:$AG$12513,About!$B$2,bifubc_all!$A$1:$A$12513,BIFUBC!$B33,bifubc_all!$AH$1:$AH$12513,BIFUBC!$A33)</f>
        <v>310507556846.13098</v>
      </c>
      <c r="M33">
        <f>SUMIFS(bifubc_all!L$1:L$12513,bifubc_all!$AG$1:$AG$12513,About!$B$2,bifubc_all!$A$1:$A$12513,BIFUBC!$B33,bifubc_all!$AH$1:$AH$12513,BIFUBC!$A33)</f>
        <v>312946040859.36499</v>
      </c>
      <c r="N33">
        <f>SUMIFS(bifubc_all!M$1:M$12513,bifubc_all!$AG$1:$AG$12513,About!$B$2,bifubc_all!$A$1:$A$12513,BIFUBC!$B33,bifubc_all!$AH$1:$AH$12513,BIFUBC!$A33)</f>
        <v>314414169741.97601</v>
      </c>
      <c r="O33">
        <f>SUMIFS(bifubc_all!N$1:N$12513,bifubc_all!$AG$1:$AG$12513,About!$B$2,bifubc_all!$A$1:$A$12513,BIFUBC!$B33,bifubc_all!$AH$1:$AH$12513,BIFUBC!$A33)</f>
        <v>317419043474.73999</v>
      </c>
      <c r="P33">
        <f>SUMIFS(bifubc_all!O$1:O$12513,bifubc_all!$AG$1:$AG$12513,About!$B$2,bifubc_all!$A$1:$A$12513,BIFUBC!$B33,bifubc_all!$AH$1:$AH$12513,BIFUBC!$A33)</f>
        <v>320070710119.40997</v>
      </c>
      <c r="Q33">
        <f>SUMIFS(bifubc_all!P$1:P$12513,bifubc_all!$AG$1:$AG$12513,About!$B$2,bifubc_all!$A$1:$A$12513,BIFUBC!$B33,bifubc_all!$AH$1:$AH$12513,BIFUBC!$A33)</f>
        <v>323345533417.07098</v>
      </c>
      <c r="R33">
        <f>SUMIFS(bifubc_all!Q$1:Q$12513,bifubc_all!$AG$1:$AG$12513,About!$B$2,bifubc_all!$A$1:$A$12513,BIFUBC!$B33,bifubc_all!$AH$1:$AH$12513,BIFUBC!$A33)</f>
        <v>326696991396.73102</v>
      </c>
      <c r="S33">
        <f>SUMIFS(bifubc_all!R$1:R$12513,bifubc_all!$AG$1:$AG$12513,About!$B$2,bifubc_all!$A$1:$A$12513,BIFUBC!$B33,bifubc_all!$AH$1:$AH$12513,BIFUBC!$A33)</f>
        <v>329935152676.164</v>
      </c>
      <c r="T33">
        <f>SUMIFS(bifubc_all!S$1:S$12513,bifubc_all!$AG$1:$AG$12513,About!$B$2,bifubc_all!$A$1:$A$12513,BIFUBC!$B33,bifubc_all!$AH$1:$AH$12513,BIFUBC!$A33)</f>
        <v>333609400340.263</v>
      </c>
      <c r="U33">
        <f>SUMIFS(bifubc_all!T$1:T$12513,bifubc_all!$AG$1:$AG$12513,About!$B$2,bifubc_all!$A$1:$A$12513,BIFUBC!$B33,bifubc_all!$AH$1:$AH$12513,BIFUBC!$A33)</f>
        <v>337800603581.60498</v>
      </c>
      <c r="V33">
        <f>SUMIFS(bifubc_all!U$1:U$12513,bifubc_all!$AG$1:$AG$12513,About!$B$2,bifubc_all!$A$1:$A$12513,BIFUBC!$B33,bifubc_all!$AH$1:$AH$12513,BIFUBC!$A33)</f>
        <v>341878911988.508</v>
      </c>
      <c r="W33">
        <f>SUMIFS(bifubc_all!V$1:V$12513,bifubc_all!$AG$1:$AG$12513,About!$B$2,bifubc_all!$A$1:$A$12513,BIFUBC!$B33,bifubc_all!$AH$1:$AH$12513,BIFUBC!$A33)</f>
        <v>346479615693.06897</v>
      </c>
      <c r="X33">
        <f>SUMIFS(bifubc_all!W$1:W$12513,bifubc_all!$AG$1:$AG$12513,About!$B$2,bifubc_all!$A$1:$A$12513,BIFUBC!$B33,bifubc_all!$AH$1:$AH$12513,BIFUBC!$A33)</f>
        <v>351090017267.78497</v>
      </c>
      <c r="Y33">
        <f>SUMIFS(bifubc_all!X$1:X$12513,bifubc_all!$AG$1:$AG$12513,About!$B$2,bifubc_all!$A$1:$A$12513,BIFUBC!$B33,bifubc_all!$AH$1:$AH$12513,BIFUBC!$A33)</f>
        <v>356508918167.20697</v>
      </c>
      <c r="Z33">
        <f>SUMIFS(bifubc_all!Y$1:Y$12513,bifubc_all!$AG$1:$AG$12513,About!$B$2,bifubc_all!$A$1:$A$12513,BIFUBC!$B33,bifubc_all!$AH$1:$AH$12513,BIFUBC!$A33)</f>
        <v>361939409232.48901</v>
      </c>
      <c r="AA33">
        <f>SUMIFS(bifubc_all!Z$1:Z$12513,bifubc_all!$AG$1:$AG$12513,About!$B$2,bifubc_all!$A$1:$A$12513,BIFUBC!$B33,bifubc_all!$AH$1:$AH$12513,BIFUBC!$A33)</f>
        <v>367774930246.29901</v>
      </c>
      <c r="AB33">
        <f>SUMIFS(bifubc_all!AA$1:AA$12513,bifubc_all!$AG$1:$AG$12513,About!$B$2,bifubc_all!$A$1:$A$12513,BIFUBC!$B33,bifubc_all!$AH$1:$AH$12513,BIFUBC!$A33)</f>
        <v>373352115887.76398</v>
      </c>
      <c r="AC33">
        <f>SUMIFS(bifubc_all!AB$1:AB$12513,bifubc_all!$AG$1:$AG$12513,About!$B$2,bifubc_all!$A$1:$A$12513,BIFUBC!$B33,bifubc_all!$AH$1:$AH$12513,BIFUBC!$A33)</f>
        <v>379398004922.383</v>
      </c>
      <c r="AD33">
        <f>SUMIFS(bifubc_all!AC$1:AC$12513,bifubc_all!$AG$1:$AG$12513,About!$B$2,bifubc_all!$A$1:$A$12513,BIFUBC!$B33,bifubc_all!$AH$1:$AH$12513,BIFUBC!$A33)</f>
        <v>385042104124.05298</v>
      </c>
      <c r="AE33">
        <f>SUMIFS(bifubc_all!AD$1:AD$12513,bifubc_all!$AG$1:$AG$12513,About!$B$2,bifubc_all!$A$1:$A$12513,BIFUBC!$B33,bifubc_all!$AH$1:$AH$12513,BIFUBC!$A33)</f>
        <v>389691887383.44098</v>
      </c>
      <c r="AF33">
        <f>SUMIFS(bifubc_all!AE$1:AE$12513,bifubc_all!$AG$1:$AG$12513,About!$B$2,bifubc_all!$A$1:$A$12513,BIFUBC!$B33,bifubc_all!$AH$1:$AH$12513,BIFUBC!$A33)</f>
        <v>394448415806.87701</v>
      </c>
      <c r="AG33">
        <f>SUMIFS(bifubc_all!AF$1:AF$12513,bifubc_all!$AG$1:$AG$12513,About!$B$2,bifubc_all!$A$1:$A$12513,BIFUBC!$B33,bifubc_all!$AH$1:$AH$12513,BIFUBC!$A33)</f>
        <v>399375481034.80701</v>
      </c>
    </row>
    <row r="34" spans="1:33" x14ac:dyDescent="0.75">
      <c r="A34" t="s">
        <v>179</v>
      </c>
      <c r="B34" t="s">
        <v>147</v>
      </c>
      <c r="C34">
        <f>SUMIFS(bifubc_all!B$1:B$12513,bifubc_all!$AG$1:$AG$12513,About!$B$2,bifubc_all!$A$1:$A$12513,BIFUBC!$B34,bifubc_all!$AH$1:$AH$12513,BIFUBC!$A34)</f>
        <v>68078729288.088799</v>
      </c>
      <c r="D34">
        <f>SUMIFS(bifubc_all!C$1:C$12513,bifubc_all!$AG$1:$AG$12513,About!$B$2,bifubc_all!$A$1:$A$12513,BIFUBC!$B34,bifubc_all!$AH$1:$AH$12513,BIFUBC!$A34)</f>
        <v>67386144650.121002</v>
      </c>
      <c r="E34">
        <f>SUMIFS(bifubc_all!D$1:D$12513,bifubc_all!$AG$1:$AG$12513,About!$B$2,bifubc_all!$A$1:$A$12513,BIFUBC!$B34,bifubc_all!$AH$1:$AH$12513,BIFUBC!$A34)</f>
        <v>66693560012.153198</v>
      </c>
      <c r="F34">
        <f>SUMIFS(bifubc_all!E$1:E$12513,bifubc_all!$AG$1:$AG$12513,About!$B$2,bifubc_all!$A$1:$A$12513,BIFUBC!$B34,bifubc_all!$AH$1:$AH$12513,BIFUBC!$A34)</f>
        <v>63356089915.095497</v>
      </c>
      <c r="G34">
        <f>SUMIFS(bifubc_all!F$1:F$12513,bifubc_all!$AG$1:$AG$12513,About!$B$2,bifubc_all!$A$1:$A$12513,BIFUBC!$B34,bifubc_all!$AH$1:$AH$12513,BIFUBC!$A34)</f>
        <v>64163240533.762703</v>
      </c>
      <c r="H34">
        <f>SUMIFS(bifubc_all!G$1:G$12513,bifubc_all!$AG$1:$AG$12513,About!$B$2,bifubc_all!$A$1:$A$12513,BIFUBC!$B34,bifubc_all!$AH$1:$AH$12513,BIFUBC!$A34)</f>
        <v>65537394421.874298</v>
      </c>
      <c r="I34">
        <f>SUMIFS(bifubc_all!H$1:H$12513,bifubc_all!$AG$1:$AG$12513,About!$B$2,bifubc_all!$A$1:$A$12513,BIFUBC!$B34,bifubc_all!$AH$1:$AH$12513,BIFUBC!$A34)</f>
        <v>64874575003.736504</v>
      </c>
      <c r="J34">
        <f>SUMIFS(bifubc_all!I$1:I$12513,bifubc_all!$AG$1:$AG$12513,About!$B$2,bifubc_all!$A$1:$A$12513,BIFUBC!$B34,bifubc_all!$AH$1:$AH$12513,BIFUBC!$A34)</f>
        <v>63741840726.981499</v>
      </c>
      <c r="K34">
        <f>SUMIFS(bifubc_all!J$1:J$12513,bifubc_all!$AG$1:$AG$12513,About!$B$2,bifubc_all!$A$1:$A$12513,BIFUBC!$B34,bifubc_all!$AH$1:$AH$12513,BIFUBC!$A34)</f>
        <v>62925762116.6586</v>
      </c>
      <c r="L34">
        <f>SUMIFS(bifubc_all!K$1:K$12513,bifubc_all!$AG$1:$AG$12513,About!$B$2,bifubc_all!$A$1:$A$12513,BIFUBC!$B34,bifubc_all!$AH$1:$AH$12513,BIFUBC!$A34)</f>
        <v>63182577149.363098</v>
      </c>
      <c r="M34">
        <f>SUMIFS(bifubc_all!L$1:L$12513,bifubc_all!$AG$1:$AG$12513,About!$B$2,bifubc_all!$A$1:$A$12513,BIFUBC!$B34,bifubc_all!$AH$1:$AH$12513,BIFUBC!$A34)</f>
        <v>63558207005.191101</v>
      </c>
      <c r="N34">
        <f>SUMIFS(bifubc_all!M$1:M$12513,bifubc_all!$AG$1:$AG$12513,About!$B$2,bifubc_all!$A$1:$A$12513,BIFUBC!$B34,bifubc_all!$AH$1:$AH$12513,BIFUBC!$A34)</f>
        <v>63402817269.542603</v>
      </c>
      <c r="O34">
        <f>SUMIFS(bifubc_all!N$1:N$12513,bifubc_all!$AG$1:$AG$12513,About!$B$2,bifubc_all!$A$1:$A$12513,BIFUBC!$B34,bifubc_all!$AH$1:$AH$12513,BIFUBC!$A34)</f>
        <v>63399809786.460098</v>
      </c>
      <c r="P34">
        <f>SUMIFS(bifubc_all!O$1:O$12513,bifubc_all!$AG$1:$AG$12513,About!$B$2,bifubc_all!$A$1:$A$12513,BIFUBC!$B34,bifubc_all!$AH$1:$AH$12513,BIFUBC!$A34)</f>
        <v>63216893242.682701</v>
      </c>
      <c r="Q34">
        <f>SUMIFS(bifubc_all!P$1:P$12513,bifubc_all!$AG$1:$AG$12513,About!$B$2,bifubc_all!$A$1:$A$12513,BIFUBC!$B34,bifubc_all!$AH$1:$AH$12513,BIFUBC!$A34)</f>
        <v>63095254020.945099</v>
      </c>
      <c r="R34">
        <f>SUMIFS(bifubc_all!Q$1:Q$12513,bifubc_all!$AG$1:$AG$12513,About!$B$2,bifubc_all!$A$1:$A$12513,BIFUBC!$B34,bifubc_all!$AH$1:$AH$12513,BIFUBC!$A34)</f>
        <v>63065355277.728996</v>
      </c>
      <c r="S34">
        <f>SUMIFS(bifubc_all!R$1:R$12513,bifubc_all!$AG$1:$AG$12513,About!$B$2,bifubc_all!$A$1:$A$12513,BIFUBC!$B34,bifubc_all!$AH$1:$AH$12513,BIFUBC!$A34)</f>
        <v>63167033627.840202</v>
      </c>
      <c r="T34">
        <f>SUMIFS(bifubc_all!S$1:S$12513,bifubc_all!$AG$1:$AG$12513,About!$B$2,bifubc_all!$A$1:$A$12513,BIFUBC!$B34,bifubc_all!$AH$1:$AH$12513,BIFUBC!$A34)</f>
        <v>63465020509.212303</v>
      </c>
      <c r="U34">
        <f>SUMIFS(bifubc_all!T$1:T$12513,bifubc_all!$AG$1:$AG$12513,About!$B$2,bifubc_all!$A$1:$A$12513,BIFUBC!$B34,bifubc_all!$AH$1:$AH$12513,BIFUBC!$A34)</f>
        <v>63869721146.647797</v>
      </c>
      <c r="V34">
        <f>SUMIFS(bifubc_all!U$1:U$12513,bifubc_all!$AG$1:$AG$12513,About!$B$2,bifubc_all!$A$1:$A$12513,BIFUBC!$B34,bifubc_all!$AH$1:$AH$12513,BIFUBC!$A34)</f>
        <v>64148085337.895599</v>
      </c>
      <c r="W34">
        <f>SUMIFS(bifubc_all!V$1:V$12513,bifubc_all!$AG$1:$AG$12513,About!$B$2,bifubc_all!$A$1:$A$12513,BIFUBC!$B34,bifubc_all!$AH$1:$AH$12513,BIFUBC!$A34)</f>
        <v>64324111142.031601</v>
      </c>
      <c r="X34">
        <f>SUMIFS(bifubc_all!W$1:W$12513,bifubc_all!$AG$1:$AG$12513,About!$B$2,bifubc_all!$A$1:$A$12513,BIFUBC!$B34,bifubc_all!$AH$1:$AH$12513,BIFUBC!$A34)</f>
        <v>64764052624.273499</v>
      </c>
      <c r="Y34">
        <f>SUMIFS(bifubc_all!X$1:X$12513,bifubc_all!$AG$1:$AG$12513,About!$B$2,bifubc_all!$A$1:$A$12513,BIFUBC!$B34,bifubc_all!$AH$1:$AH$12513,BIFUBC!$A34)</f>
        <v>65246010242.795097</v>
      </c>
      <c r="Z34">
        <f>SUMIFS(bifubc_all!Y$1:Y$12513,bifubc_all!$AG$1:$AG$12513,About!$B$2,bifubc_all!$A$1:$A$12513,BIFUBC!$B34,bifubc_all!$AH$1:$AH$12513,BIFUBC!$A34)</f>
        <v>65525860100.365997</v>
      </c>
      <c r="AA34">
        <f>SUMIFS(bifubc_all!Z$1:Z$12513,bifubc_all!$AG$1:$AG$12513,About!$B$2,bifubc_all!$A$1:$A$12513,BIFUBC!$B34,bifubc_all!$AH$1:$AH$12513,BIFUBC!$A34)</f>
        <v>65939826910.959396</v>
      </c>
      <c r="AB34">
        <f>SUMIFS(bifubc_all!AA$1:AA$12513,bifubc_all!$AG$1:$AG$12513,About!$B$2,bifubc_all!$A$1:$A$12513,BIFUBC!$B34,bifubc_all!$AH$1:$AH$12513,BIFUBC!$A34)</f>
        <v>66252395245.7882</v>
      </c>
      <c r="AC34">
        <f>SUMIFS(bifubc_all!AB$1:AB$12513,bifubc_all!$AG$1:$AG$12513,About!$B$2,bifubc_all!$A$1:$A$12513,BIFUBC!$B34,bifubc_all!$AH$1:$AH$12513,BIFUBC!$A34)</f>
        <v>66727390989.938698</v>
      </c>
      <c r="AD34">
        <f>SUMIFS(bifubc_all!AC$1:AC$12513,bifubc_all!$AG$1:$AG$12513,About!$B$2,bifubc_all!$A$1:$A$12513,BIFUBC!$B34,bifubc_all!$AH$1:$AH$12513,BIFUBC!$A34)</f>
        <v>67074323229.954597</v>
      </c>
      <c r="AE34">
        <f>SUMIFS(bifubc_all!AD$1:AD$12513,bifubc_all!$AG$1:$AG$12513,About!$B$2,bifubc_all!$A$1:$A$12513,BIFUBC!$B34,bifubc_all!$AH$1:$AH$12513,BIFUBC!$A34)</f>
        <v>67191367847.835899</v>
      </c>
      <c r="AF34">
        <f>SUMIFS(bifubc_all!AE$1:AE$12513,bifubc_all!$AG$1:$AG$12513,About!$B$2,bifubc_all!$A$1:$A$12513,BIFUBC!$B34,bifubc_all!$AH$1:$AH$12513,BIFUBC!$A34)</f>
        <v>67535919989.762802</v>
      </c>
      <c r="AG34">
        <f>SUMIFS(bifubc_all!AF$1:AF$12513,bifubc_all!$AG$1:$AG$12513,About!$B$2,bifubc_all!$A$1:$A$12513,BIFUBC!$B34,bifubc_all!$AH$1:$AH$12513,BIFUBC!$A34)</f>
        <v>68265938404.6567</v>
      </c>
    </row>
    <row r="35" spans="1:33" x14ac:dyDescent="0.75">
      <c r="A35" t="s">
        <v>179</v>
      </c>
      <c r="B35" t="s">
        <v>148</v>
      </c>
      <c r="C35">
        <f>SUMIFS(bifubc_all!B$1:B$12513,bifubc_all!$AG$1:$AG$12513,About!$B$2,bifubc_all!$A$1:$A$12513,BIFUBC!$B35,bifubc_all!$AH$1:$AH$12513,BIFUBC!$A35)</f>
        <v>1858934371242.8799</v>
      </c>
      <c r="D35">
        <f>SUMIFS(bifubc_all!C$1:C$12513,bifubc_all!$AG$1:$AG$12513,About!$B$2,bifubc_all!$A$1:$A$12513,BIFUBC!$B35,bifubc_all!$AH$1:$AH$12513,BIFUBC!$A35)</f>
        <v>1885699027664.3999</v>
      </c>
      <c r="E35">
        <f>SUMIFS(bifubc_all!D$1:D$12513,bifubc_all!$AG$1:$AG$12513,About!$B$2,bifubc_all!$A$1:$A$12513,BIFUBC!$B35,bifubc_all!$AH$1:$AH$12513,BIFUBC!$A35)</f>
        <v>1912463684085.9199</v>
      </c>
      <c r="F35">
        <f>SUMIFS(bifubc_all!E$1:E$12513,bifubc_all!$AG$1:$AG$12513,About!$B$2,bifubc_all!$A$1:$A$12513,BIFUBC!$B35,bifubc_all!$AH$1:$AH$12513,BIFUBC!$A35)</f>
        <v>1924523983047.1299</v>
      </c>
      <c r="G35">
        <f>SUMIFS(bifubc_all!F$1:F$12513,bifubc_all!$AG$1:$AG$12513,About!$B$2,bifubc_all!$A$1:$A$12513,BIFUBC!$B35,bifubc_all!$AH$1:$AH$12513,BIFUBC!$A35)</f>
        <v>1925084521215.9099</v>
      </c>
      <c r="H35">
        <f>SUMIFS(bifubc_all!G$1:G$12513,bifubc_all!$AG$1:$AG$12513,About!$B$2,bifubc_all!$A$1:$A$12513,BIFUBC!$B35,bifubc_all!$AH$1:$AH$12513,BIFUBC!$A35)</f>
        <v>1878962946772.73</v>
      </c>
      <c r="I35">
        <f>SUMIFS(bifubc_all!H$1:H$12513,bifubc_all!$AG$1:$AG$12513,About!$B$2,bifubc_all!$A$1:$A$12513,BIFUBC!$B35,bifubc_all!$AH$1:$AH$12513,BIFUBC!$A35)</f>
        <v>1855975156835.0801</v>
      </c>
      <c r="J35">
        <f>SUMIFS(bifubc_all!I$1:I$12513,bifubc_all!$AG$1:$AG$12513,About!$B$2,bifubc_all!$A$1:$A$12513,BIFUBC!$B35,bifubc_all!$AH$1:$AH$12513,BIFUBC!$A35)</f>
        <v>1824330146780.1699</v>
      </c>
      <c r="K35">
        <f>SUMIFS(bifubc_all!J$1:J$12513,bifubc_all!$AG$1:$AG$12513,About!$B$2,bifubc_all!$A$1:$A$12513,BIFUBC!$B35,bifubc_all!$AH$1:$AH$12513,BIFUBC!$A35)</f>
        <v>1796478076659.0901</v>
      </c>
      <c r="L35">
        <f>SUMIFS(bifubc_all!K$1:K$12513,bifubc_all!$AG$1:$AG$12513,About!$B$2,bifubc_all!$A$1:$A$12513,BIFUBC!$B35,bifubc_all!$AH$1:$AH$12513,BIFUBC!$A35)</f>
        <v>1770251010297.29</v>
      </c>
      <c r="M35">
        <f>SUMIFS(bifubc_all!L$1:L$12513,bifubc_all!$AG$1:$AG$12513,About!$B$2,bifubc_all!$A$1:$A$12513,BIFUBC!$B35,bifubc_all!$AH$1:$AH$12513,BIFUBC!$A35)</f>
        <v>1741719094369.24</v>
      </c>
      <c r="N35">
        <f>SUMIFS(bifubc_all!M$1:M$12513,bifubc_all!$AG$1:$AG$12513,About!$B$2,bifubc_all!$A$1:$A$12513,BIFUBC!$B35,bifubc_all!$AH$1:$AH$12513,BIFUBC!$A35)</f>
        <v>1717879983091.3301</v>
      </c>
      <c r="O35">
        <f>SUMIFS(bifubc_all!N$1:N$12513,bifubc_all!$AG$1:$AG$12513,About!$B$2,bifubc_all!$A$1:$A$12513,BIFUBC!$B35,bifubc_all!$AH$1:$AH$12513,BIFUBC!$A35)</f>
        <v>1694400202790.6699</v>
      </c>
      <c r="P35">
        <f>SUMIFS(bifubc_all!O$1:O$12513,bifubc_all!$AG$1:$AG$12513,About!$B$2,bifubc_all!$A$1:$A$12513,BIFUBC!$B35,bifubc_all!$AH$1:$AH$12513,BIFUBC!$A35)</f>
        <v>1666443389369.46</v>
      </c>
      <c r="Q35">
        <f>SUMIFS(bifubc_all!P$1:P$12513,bifubc_all!$AG$1:$AG$12513,About!$B$2,bifubc_all!$A$1:$A$12513,BIFUBC!$B35,bifubc_all!$AH$1:$AH$12513,BIFUBC!$A35)</f>
        <v>1642820848075.51</v>
      </c>
      <c r="R35">
        <f>SUMIFS(bifubc_all!Q$1:Q$12513,bifubc_all!$AG$1:$AG$12513,About!$B$2,bifubc_all!$A$1:$A$12513,BIFUBC!$B35,bifubc_all!$AH$1:$AH$12513,BIFUBC!$A35)</f>
        <v>1621368475977.9299</v>
      </c>
      <c r="S35">
        <f>SUMIFS(bifubc_all!R$1:R$12513,bifubc_all!$AG$1:$AG$12513,About!$B$2,bifubc_all!$A$1:$A$12513,BIFUBC!$B35,bifubc_all!$AH$1:$AH$12513,BIFUBC!$A35)</f>
        <v>1600303046139.0601</v>
      </c>
      <c r="T35">
        <f>SUMIFS(bifubc_all!S$1:S$12513,bifubc_all!$AG$1:$AG$12513,About!$B$2,bifubc_all!$A$1:$A$12513,BIFUBC!$B35,bifubc_all!$AH$1:$AH$12513,BIFUBC!$A35)</f>
        <v>1581585125196.8899</v>
      </c>
      <c r="U35">
        <f>SUMIFS(bifubc_all!T$1:T$12513,bifubc_all!$AG$1:$AG$12513,About!$B$2,bifubc_all!$A$1:$A$12513,BIFUBC!$B35,bifubc_all!$AH$1:$AH$12513,BIFUBC!$A35)</f>
        <v>1566533663713.28</v>
      </c>
      <c r="V35">
        <f>SUMIFS(bifubc_all!U$1:U$12513,bifubc_all!$AG$1:$AG$12513,About!$B$2,bifubc_all!$A$1:$A$12513,BIFUBC!$B35,bifubc_all!$AH$1:$AH$12513,BIFUBC!$A35)</f>
        <v>1550792851171.1299</v>
      </c>
      <c r="W35">
        <f>SUMIFS(bifubc_all!V$1:V$12513,bifubc_all!$AG$1:$AG$12513,About!$B$2,bifubc_all!$A$1:$A$12513,BIFUBC!$B35,bifubc_all!$AH$1:$AH$12513,BIFUBC!$A35)</f>
        <v>1535849171090.01</v>
      </c>
      <c r="X35">
        <f>SUMIFS(bifubc_all!W$1:W$12513,bifubc_all!$AG$1:$AG$12513,About!$B$2,bifubc_all!$A$1:$A$12513,BIFUBC!$B35,bifubc_all!$AH$1:$AH$12513,BIFUBC!$A35)</f>
        <v>1527310851101.02</v>
      </c>
      <c r="Y35">
        <f>SUMIFS(bifubc_all!X$1:X$12513,bifubc_all!$AG$1:$AG$12513,About!$B$2,bifubc_all!$A$1:$A$12513,BIFUBC!$B35,bifubc_all!$AH$1:$AH$12513,BIFUBC!$A35)</f>
        <v>1522517752628.9199</v>
      </c>
      <c r="Z35">
        <f>SUMIFS(bifubc_all!Y$1:Y$12513,bifubc_all!$AG$1:$AG$12513,About!$B$2,bifubc_all!$A$1:$A$12513,BIFUBC!$B35,bifubc_all!$AH$1:$AH$12513,BIFUBC!$A35)</f>
        <v>1517641035110.4099</v>
      </c>
      <c r="AA35">
        <f>SUMIFS(bifubc_all!Z$1:Z$12513,bifubc_all!$AG$1:$AG$12513,About!$B$2,bifubc_all!$A$1:$A$12513,BIFUBC!$B35,bifubc_all!$AH$1:$AH$12513,BIFUBC!$A35)</f>
        <v>1511223240996.28</v>
      </c>
      <c r="AB35">
        <f>SUMIFS(bifubc_all!AA$1:AA$12513,bifubc_all!$AG$1:$AG$12513,About!$B$2,bifubc_all!$A$1:$A$12513,BIFUBC!$B35,bifubc_all!$AH$1:$AH$12513,BIFUBC!$A35)</f>
        <v>1502721013795.8999</v>
      </c>
      <c r="AC35">
        <f>SUMIFS(bifubc_all!AB$1:AB$12513,bifubc_all!$AG$1:$AG$12513,About!$B$2,bifubc_all!$A$1:$A$12513,BIFUBC!$B35,bifubc_all!$AH$1:$AH$12513,BIFUBC!$A35)</f>
        <v>1499214506948.04</v>
      </c>
      <c r="AD35">
        <f>SUMIFS(bifubc_all!AC$1:AC$12513,bifubc_all!$AG$1:$AG$12513,About!$B$2,bifubc_all!$A$1:$A$12513,BIFUBC!$B35,bifubc_all!$AH$1:$AH$12513,BIFUBC!$A35)</f>
        <v>1493030775926.3601</v>
      </c>
      <c r="AE35">
        <f>SUMIFS(bifubc_all!AD$1:AD$12513,bifubc_all!$AG$1:$AG$12513,About!$B$2,bifubc_all!$A$1:$A$12513,BIFUBC!$B35,bifubc_all!$AH$1:$AH$12513,BIFUBC!$A35)</f>
        <v>1484376385186.8799</v>
      </c>
      <c r="AF35">
        <f>SUMIFS(bifubc_all!AE$1:AE$12513,bifubc_all!$AG$1:$AG$12513,About!$B$2,bifubc_all!$A$1:$A$12513,BIFUBC!$B35,bifubc_all!$AH$1:$AH$12513,BIFUBC!$A35)</f>
        <v>1480529650631.3701</v>
      </c>
      <c r="AG35">
        <f>SUMIFS(bifubc_all!AF$1:AF$12513,bifubc_all!$AG$1:$AG$12513,About!$B$2,bifubc_all!$A$1:$A$12513,BIFUBC!$B35,bifubc_all!$AH$1:$AH$12513,BIFUBC!$A35)</f>
        <v>1481354079630.4299</v>
      </c>
    </row>
    <row r="36" spans="1:33" x14ac:dyDescent="0.75">
      <c r="A36" t="s">
        <v>179</v>
      </c>
      <c r="B36" t="s">
        <v>149</v>
      </c>
      <c r="C36">
        <f>SUMIFS(bifubc_all!B$1:B$12513,bifubc_all!$AG$1:$AG$12513,About!$B$2,bifubc_all!$A$1:$A$12513,BIFUBC!$B36,bifubc_all!$AH$1:$AH$12513,BIFUBC!$A36)</f>
        <v>64036919384.087502</v>
      </c>
      <c r="D36">
        <f>SUMIFS(bifubc_all!C$1:C$12513,bifubc_all!$AG$1:$AG$12513,About!$B$2,bifubc_all!$A$1:$A$12513,BIFUBC!$B36,bifubc_all!$AH$1:$AH$12513,BIFUBC!$A36)</f>
        <v>64220782715.988701</v>
      </c>
      <c r="E36">
        <f>SUMIFS(bifubc_all!D$1:D$12513,bifubc_all!$AG$1:$AG$12513,About!$B$2,bifubc_all!$A$1:$A$12513,BIFUBC!$B36,bifubc_all!$AH$1:$AH$12513,BIFUBC!$A36)</f>
        <v>64404646047.8899</v>
      </c>
      <c r="F36">
        <f>SUMIFS(bifubc_all!E$1:E$12513,bifubc_all!$AG$1:$AG$12513,About!$B$2,bifubc_all!$A$1:$A$12513,BIFUBC!$B36,bifubc_all!$AH$1:$AH$12513,BIFUBC!$A36)</f>
        <v>58190629946.741096</v>
      </c>
      <c r="G36">
        <f>SUMIFS(bifubc_all!F$1:F$12513,bifubc_all!$AG$1:$AG$12513,About!$B$2,bifubc_all!$A$1:$A$12513,BIFUBC!$B36,bifubc_all!$AH$1:$AH$12513,BIFUBC!$A36)</f>
        <v>56175900360.273598</v>
      </c>
      <c r="H36">
        <f>SUMIFS(bifubc_all!G$1:G$12513,bifubc_all!$AG$1:$AG$12513,About!$B$2,bifubc_all!$A$1:$A$12513,BIFUBC!$B36,bifubc_all!$AH$1:$AH$12513,BIFUBC!$A36)</f>
        <v>56627428122.846298</v>
      </c>
      <c r="I36">
        <f>SUMIFS(bifubc_all!H$1:H$12513,bifubc_all!$AG$1:$AG$12513,About!$B$2,bifubc_all!$A$1:$A$12513,BIFUBC!$B36,bifubc_all!$AH$1:$AH$12513,BIFUBC!$A36)</f>
        <v>58420247757.852501</v>
      </c>
      <c r="J36">
        <f>SUMIFS(bifubc_all!I$1:I$12513,bifubc_all!$AG$1:$AG$12513,About!$B$2,bifubc_all!$A$1:$A$12513,BIFUBC!$B36,bifubc_all!$AH$1:$AH$12513,BIFUBC!$A36)</f>
        <v>58609545795.788498</v>
      </c>
      <c r="K36">
        <f>SUMIFS(bifubc_all!J$1:J$12513,bifubc_all!$AG$1:$AG$12513,About!$B$2,bifubc_all!$A$1:$A$12513,BIFUBC!$B36,bifubc_all!$AH$1:$AH$12513,BIFUBC!$A36)</f>
        <v>58809791164.044502</v>
      </c>
      <c r="L36">
        <f>SUMIFS(bifubc_all!K$1:K$12513,bifubc_all!$AG$1:$AG$12513,About!$B$2,bifubc_all!$A$1:$A$12513,BIFUBC!$B36,bifubc_all!$AH$1:$AH$12513,BIFUBC!$A36)</f>
        <v>59236377445.8321</v>
      </c>
      <c r="M36">
        <f>SUMIFS(bifubc_all!L$1:L$12513,bifubc_all!$AG$1:$AG$12513,About!$B$2,bifubc_all!$A$1:$A$12513,BIFUBC!$B36,bifubc_all!$AH$1:$AH$12513,BIFUBC!$A36)</f>
        <v>60169120273.8423</v>
      </c>
      <c r="N36">
        <f>SUMIFS(bifubc_all!M$1:M$12513,bifubc_all!$AG$1:$AG$12513,About!$B$2,bifubc_all!$A$1:$A$12513,BIFUBC!$B36,bifubc_all!$AH$1:$AH$12513,BIFUBC!$A36)</f>
        <v>58792476437.651604</v>
      </c>
      <c r="O36">
        <f>SUMIFS(bifubc_all!N$1:N$12513,bifubc_all!$AG$1:$AG$12513,About!$B$2,bifubc_all!$A$1:$A$12513,BIFUBC!$B36,bifubc_all!$AH$1:$AH$12513,BIFUBC!$A36)</f>
        <v>59380509497.772903</v>
      </c>
      <c r="P36">
        <f>SUMIFS(bifubc_all!O$1:O$12513,bifubc_all!$AG$1:$AG$12513,About!$B$2,bifubc_all!$A$1:$A$12513,BIFUBC!$B36,bifubc_all!$AH$1:$AH$12513,BIFUBC!$A36)</f>
        <v>59591874294.760498</v>
      </c>
      <c r="Q36">
        <f>SUMIFS(bifubc_all!P$1:P$12513,bifubc_all!$AG$1:$AG$12513,About!$B$2,bifubc_all!$A$1:$A$12513,BIFUBC!$B36,bifubc_all!$AH$1:$AH$12513,BIFUBC!$A36)</f>
        <v>60272753671.590103</v>
      </c>
      <c r="R36">
        <f>SUMIFS(bifubc_all!Q$1:Q$12513,bifubc_all!$AG$1:$AG$12513,About!$B$2,bifubc_all!$A$1:$A$12513,BIFUBC!$B36,bifubc_all!$AH$1:$AH$12513,BIFUBC!$A36)</f>
        <v>60981237355.790497</v>
      </c>
      <c r="S36">
        <f>SUMIFS(bifubc_all!R$1:R$12513,bifubc_all!$AG$1:$AG$12513,About!$B$2,bifubc_all!$A$1:$A$12513,BIFUBC!$B36,bifubc_all!$AH$1:$AH$12513,BIFUBC!$A36)</f>
        <v>61497708447.884003</v>
      </c>
      <c r="T36">
        <f>SUMIFS(bifubc_all!S$1:S$12513,bifubc_all!$AG$1:$AG$12513,About!$B$2,bifubc_all!$A$1:$A$12513,BIFUBC!$B36,bifubc_all!$AH$1:$AH$12513,BIFUBC!$A36)</f>
        <v>61733030308.033302</v>
      </c>
      <c r="U36">
        <f>SUMIFS(bifubc_all!T$1:T$12513,bifubc_all!$AG$1:$AG$12513,About!$B$2,bifubc_all!$A$1:$A$12513,BIFUBC!$B36,bifubc_all!$AH$1:$AH$12513,BIFUBC!$A36)</f>
        <v>62249890460.210999</v>
      </c>
      <c r="V36">
        <f>SUMIFS(bifubc_all!U$1:U$12513,bifubc_all!$AG$1:$AG$12513,About!$B$2,bifubc_all!$A$1:$A$12513,BIFUBC!$B36,bifubc_all!$AH$1:$AH$12513,BIFUBC!$A36)</f>
        <v>62337747802.501701</v>
      </c>
      <c r="W36">
        <f>SUMIFS(bifubc_all!V$1:V$12513,bifubc_all!$AG$1:$AG$12513,About!$B$2,bifubc_all!$A$1:$A$12513,BIFUBC!$B36,bifubc_all!$AH$1:$AH$12513,BIFUBC!$A36)</f>
        <v>62680916407.0513</v>
      </c>
      <c r="X36">
        <f>SUMIFS(bifubc_all!W$1:W$12513,bifubc_all!$AG$1:$AG$12513,About!$B$2,bifubc_all!$A$1:$A$12513,BIFUBC!$B36,bifubc_all!$AH$1:$AH$12513,BIFUBC!$A36)</f>
        <v>63027588799.608002</v>
      </c>
      <c r="Y36">
        <f>SUMIFS(bifubc_all!X$1:X$12513,bifubc_all!$AG$1:$AG$12513,About!$B$2,bifubc_all!$A$1:$A$12513,BIFUBC!$B36,bifubc_all!$AH$1:$AH$12513,BIFUBC!$A36)</f>
        <v>63374236921.875801</v>
      </c>
      <c r="Z36">
        <f>SUMIFS(bifubc_all!Y$1:Y$12513,bifubc_all!$AG$1:$AG$12513,About!$B$2,bifubc_all!$A$1:$A$12513,BIFUBC!$B36,bifubc_all!$AH$1:$AH$12513,BIFUBC!$A36)</f>
        <v>63251463908.999397</v>
      </c>
      <c r="AA36">
        <f>SUMIFS(bifubc_all!Z$1:Z$12513,bifubc_all!$AG$1:$AG$12513,About!$B$2,bifubc_all!$A$1:$A$12513,BIFUBC!$B36,bifubc_all!$AH$1:$AH$12513,BIFUBC!$A36)</f>
        <v>63766123922.723396</v>
      </c>
      <c r="AB36">
        <f>SUMIFS(bifubc_all!AA$1:AA$12513,bifubc_all!$AG$1:$AG$12513,About!$B$2,bifubc_all!$A$1:$A$12513,BIFUBC!$B36,bifubc_all!$AH$1:$AH$12513,BIFUBC!$A36)</f>
        <v>64120280348.933502</v>
      </c>
      <c r="AC36">
        <f>SUMIFS(bifubc_all!AB$1:AB$12513,bifubc_all!$AG$1:$AG$12513,About!$B$2,bifubc_all!$A$1:$A$12513,BIFUBC!$B36,bifubc_all!$AH$1:$AH$12513,BIFUBC!$A36)</f>
        <v>63975616393.592598</v>
      </c>
      <c r="AD36">
        <f>SUMIFS(bifubc_all!AC$1:AC$12513,bifubc_all!$AG$1:$AG$12513,About!$B$2,bifubc_all!$A$1:$A$12513,BIFUBC!$B36,bifubc_all!$AH$1:$AH$12513,BIFUBC!$A36)</f>
        <v>64546322306.163002</v>
      </c>
      <c r="AE36">
        <f>SUMIFS(bifubc_all!AD$1:AD$12513,bifubc_all!$AG$1:$AG$12513,About!$B$2,bifubc_all!$A$1:$A$12513,BIFUBC!$B36,bifubc_all!$AH$1:$AH$12513,BIFUBC!$A36)</f>
        <v>65376343302.323303</v>
      </c>
      <c r="AF36">
        <f>SUMIFS(bifubc_all!AE$1:AE$12513,bifubc_all!$AG$1:$AG$12513,About!$B$2,bifubc_all!$A$1:$A$12513,BIFUBC!$B36,bifubc_all!$AH$1:$AH$12513,BIFUBC!$A36)</f>
        <v>65691061530.6968</v>
      </c>
      <c r="AG36">
        <f>SUMIFS(bifubc_all!AF$1:AF$12513,bifubc_all!$AG$1:$AG$12513,About!$B$2,bifubc_all!$A$1:$A$12513,BIFUBC!$B36,bifubc_all!$AH$1:$AH$12513,BIFUBC!$A36)</f>
        <v>66625169746.318298</v>
      </c>
    </row>
    <row r="37" spans="1:33" x14ac:dyDescent="0.75">
      <c r="A37" t="s">
        <v>179</v>
      </c>
      <c r="B37" t="s">
        <v>150</v>
      </c>
      <c r="C37">
        <f>SUMIFS(bifubc_all!B$1:B$12513,bifubc_all!$AG$1:$AG$12513,About!$B$2,bifubc_all!$A$1:$A$12513,BIFUBC!$B37,bifubc_all!$AH$1:$AH$12513,BIFUBC!$A37)</f>
        <v>806667584511.70898</v>
      </c>
      <c r="D37">
        <f>SUMIFS(bifubc_all!C$1:C$12513,bifubc_all!$AG$1:$AG$12513,About!$B$2,bifubc_all!$A$1:$A$12513,BIFUBC!$B37,bifubc_all!$AH$1:$AH$12513,BIFUBC!$A37)</f>
        <v>819501973649.49902</v>
      </c>
      <c r="E37">
        <f>SUMIFS(bifubc_all!D$1:D$12513,bifubc_all!$AG$1:$AG$12513,About!$B$2,bifubc_all!$A$1:$A$12513,BIFUBC!$B37,bifubc_all!$AH$1:$AH$12513,BIFUBC!$A37)</f>
        <v>832336362787.28796</v>
      </c>
      <c r="F37">
        <f>SUMIFS(bifubc_all!E$1:E$12513,bifubc_all!$AG$1:$AG$12513,About!$B$2,bifubc_all!$A$1:$A$12513,BIFUBC!$B37,bifubc_all!$AH$1:$AH$12513,BIFUBC!$A37)</f>
        <v>856364098788.90002</v>
      </c>
      <c r="G37">
        <f>SUMIFS(bifubc_all!F$1:F$12513,bifubc_all!$AG$1:$AG$12513,About!$B$2,bifubc_all!$A$1:$A$12513,BIFUBC!$B37,bifubc_all!$AH$1:$AH$12513,BIFUBC!$A37)</f>
        <v>883380687375.06201</v>
      </c>
      <c r="H37">
        <f>SUMIFS(bifubc_all!G$1:G$12513,bifubc_all!$AG$1:$AG$12513,About!$B$2,bifubc_all!$A$1:$A$12513,BIFUBC!$B37,bifubc_all!$AH$1:$AH$12513,BIFUBC!$A37)</f>
        <v>908346403739.36902</v>
      </c>
      <c r="I37">
        <f>SUMIFS(bifubc_all!H$1:H$12513,bifubc_all!$AG$1:$AG$12513,About!$B$2,bifubc_all!$A$1:$A$12513,BIFUBC!$B37,bifubc_all!$AH$1:$AH$12513,BIFUBC!$A37)</f>
        <v>933287753151.65601</v>
      </c>
      <c r="J37">
        <f>SUMIFS(bifubc_all!I$1:I$12513,bifubc_all!$AG$1:$AG$12513,About!$B$2,bifubc_all!$A$1:$A$12513,BIFUBC!$B37,bifubc_all!$AH$1:$AH$12513,BIFUBC!$A37)</f>
        <v>950175424125.33203</v>
      </c>
      <c r="K37">
        <f>SUMIFS(bifubc_all!J$1:J$12513,bifubc_all!$AG$1:$AG$12513,About!$B$2,bifubc_all!$A$1:$A$12513,BIFUBC!$B37,bifubc_all!$AH$1:$AH$12513,BIFUBC!$A37)</f>
        <v>961533893846.18799</v>
      </c>
      <c r="L37">
        <f>SUMIFS(bifubc_all!K$1:K$12513,bifubc_all!$AG$1:$AG$12513,About!$B$2,bifubc_all!$A$1:$A$12513,BIFUBC!$B37,bifubc_all!$AH$1:$AH$12513,BIFUBC!$A37)</f>
        <v>973223407995.99695</v>
      </c>
      <c r="M37">
        <f>SUMIFS(bifubc_all!L$1:L$12513,bifubc_all!$AG$1:$AG$12513,About!$B$2,bifubc_all!$A$1:$A$12513,BIFUBC!$B37,bifubc_all!$AH$1:$AH$12513,BIFUBC!$A37)</f>
        <v>983880891208.526</v>
      </c>
      <c r="N37">
        <f>SUMIFS(bifubc_all!M$1:M$12513,bifubc_all!$AG$1:$AG$12513,About!$B$2,bifubc_all!$A$1:$A$12513,BIFUBC!$B37,bifubc_all!$AH$1:$AH$12513,BIFUBC!$A37)</f>
        <v>996904546734.95703</v>
      </c>
      <c r="O37">
        <f>SUMIFS(bifubc_all!N$1:N$12513,bifubc_all!$AG$1:$AG$12513,About!$B$2,bifubc_all!$A$1:$A$12513,BIFUBC!$B37,bifubc_all!$AH$1:$AH$12513,BIFUBC!$A37)</f>
        <v>1014433963798.0699</v>
      </c>
      <c r="P37">
        <f>SUMIFS(bifubc_all!O$1:O$12513,bifubc_all!$AG$1:$AG$12513,About!$B$2,bifubc_all!$A$1:$A$12513,BIFUBC!$B37,bifubc_all!$AH$1:$AH$12513,BIFUBC!$A37)</f>
        <v>1027658654003.92</v>
      </c>
      <c r="Q37">
        <f>SUMIFS(bifubc_all!P$1:P$12513,bifubc_all!$AG$1:$AG$12513,About!$B$2,bifubc_all!$A$1:$A$12513,BIFUBC!$B37,bifubc_all!$AH$1:$AH$12513,BIFUBC!$A37)</f>
        <v>1040593049413.77</v>
      </c>
      <c r="R37">
        <f>SUMIFS(bifubc_all!Q$1:Q$12513,bifubc_all!$AG$1:$AG$12513,About!$B$2,bifubc_all!$A$1:$A$12513,BIFUBC!$B37,bifubc_all!$AH$1:$AH$12513,BIFUBC!$A37)</f>
        <v>1053484555430.08</v>
      </c>
      <c r="S37">
        <f>SUMIFS(bifubc_all!R$1:R$12513,bifubc_all!$AG$1:$AG$12513,About!$B$2,bifubc_all!$A$1:$A$12513,BIFUBC!$B37,bifubc_all!$AH$1:$AH$12513,BIFUBC!$A37)</f>
        <v>1066246371130.49</v>
      </c>
      <c r="T37">
        <f>SUMIFS(bifubc_all!S$1:S$12513,bifubc_all!$AG$1:$AG$12513,About!$B$2,bifubc_all!$A$1:$A$12513,BIFUBC!$B37,bifubc_all!$AH$1:$AH$12513,BIFUBC!$A37)</f>
        <v>1081489902030.34</v>
      </c>
      <c r="U37">
        <f>SUMIFS(bifubc_all!T$1:T$12513,bifubc_all!$AG$1:$AG$12513,About!$B$2,bifubc_all!$A$1:$A$12513,BIFUBC!$B37,bifubc_all!$AH$1:$AH$12513,BIFUBC!$A37)</f>
        <v>1097179125778.1899</v>
      </c>
      <c r="V37">
        <f>SUMIFS(bifubc_all!U$1:U$12513,bifubc_all!$AG$1:$AG$12513,About!$B$2,bifubc_all!$A$1:$A$12513,BIFUBC!$B37,bifubc_all!$AH$1:$AH$12513,BIFUBC!$A37)</f>
        <v>1108326692910.4199</v>
      </c>
      <c r="W37">
        <f>SUMIFS(bifubc_all!V$1:V$12513,bifubc_all!$AG$1:$AG$12513,About!$B$2,bifubc_all!$A$1:$A$12513,BIFUBC!$B37,bifubc_all!$AH$1:$AH$12513,BIFUBC!$A37)</f>
        <v>1122399912120.79</v>
      </c>
      <c r="X37">
        <f>SUMIFS(bifubc_all!W$1:W$12513,bifubc_all!$AG$1:$AG$12513,About!$B$2,bifubc_all!$A$1:$A$12513,BIFUBC!$B37,bifubc_all!$AH$1:$AH$12513,BIFUBC!$A37)</f>
        <v>1139751351804.78</v>
      </c>
      <c r="Y37">
        <f>SUMIFS(bifubc_all!X$1:X$12513,bifubc_all!$AG$1:$AG$12513,About!$B$2,bifubc_all!$A$1:$A$12513,BIFUBC!$B37,bifubc_all!$AH$1:$AH$12513,BIFUBC!$A37)</f>
        <v>1156536126429.97</v>
      </c>
      <c r="Z37">
        <f>SUMIFS(bifubc_all!Y$1:Y$12513,bifubc_all!$AG$1:$AG$12513,About!$B$2,bifubc_all!$A$1:$A$12513,BIFUBC!$B37,bifubc_all!$AH$1:$AH$12513,BIFUBC!$A37)</f>
        <v>1174159849143.6599</v>
      </c>
      <c r="AA37">
        <f>SUMIFS(bifubc_all!Z$1:Z$12513,bifubc_all!$AG$1:$AG$12513,About!$B$2,bifubc_all!$A$1:$A$12513,BIFUBC!$B37,bifubc_all!$AH$1:$AH$12513,BIFUBC!$A37)</f>
        <v>1189061956506.8999</v>
      </c>
      <c r="AB37">
        <f>SUMIFS(bifubc_all!AA$1:AA$12513,bifubc_all!$AG$1:$AG$12513,About!$B$2,bifubc_all!$A$1:$A$12513,BIFUBC!$B37,bifubc_all!$AH$1:$AH$12513,BIFUBC!$A37)</f>
        <v>1202914596199.4199</v>
      </c>
      <c r="AC37">
        <f>SUMIFS(bifubc_all!AB$1:AB$12513,bifubc_all!$AG$1:$AG$12513,About!$B$2,bifubc_all!$A$1:$A$12513,BIFUBC!$B37,bifubc_all!$AH$1:$AH$12513,BIFUBC!$A37)</f>
        <v>1219079660685.01</v>
      </c>
      <c r="AD37">
        <f>SUMIFS(bifubc_all!AC$1:AC$12513,bifubc_all!$AG$1:$AG$12513,About!$B$2,bifubc_all!$A$1:$A$12513,BIFUBC!$B37,bifubc_all!$AH$1:$AH$12513,BIFUBC!$A37)</f>
        <v>1229402043891.0701</v>
      </c>
      <c r="AE37">
        <f>SUMIFS(bifubc_all!AD$1:AD$12513,bifubc_all!$AG$1:$AG$12513,About!$B$2,bifubc_all!$A$1:$A$12513,BIFUBC!$B37,bifubc_all!$AH$1:$AH$12513,BIFUBC!$A37)</f>
        <v>1233230834258.99</v>
      </c>
      <c r="AF37">
        <f>SUMIFS(bifubc_all!AE$1:AE$12513,bifubc_all!$AG$1:$AG$12513,About!$B$2,bifubc_all!$A$1:$A$12513,BIFUBC!$B37,bifubc_all!$AH$1:$AH$12513,BIFUBC!$A37)</f>
        <v>1248352051902.3401</v>
      </c>
      <c r="AG37">
        <f>SUMIFS(bifubc_all!AF$1:AF$12513,bifubc_all!$AG$1:$AG$12513,About!$B$2,bifubc_all!$A$1:$A$12513,BIFUBC!$B37,bifubc_all!$AH$1:$AH$12513,BIFUBC!$A37)</f>
        <v>1273098274980.1201</v>
      </c>
    </row>
    <row r="38" spans="1:33" x14ac:dyDescent="0.75">
      <c r="A38" t="s">
        <v>179</v>
      </c>
      <c r="B38" t="s">
        <v>151</v>
      </c>
      <c r="C38">
        <f>SUMIFS(bifubc_all!B$1:B$12513,bifubc_all!$AG$1:$AG$12513,About!$B$2,bifubc_all!$A$1:$A$12513,BIFUBC!$B38,bifubc_all!$AH$1:$AH$12513,BIFUBC!$A38)</f>
        <v>250643910007.23901</v>
      </c>
      <c r="D38">
        <f>SUMIFS(bifubc_all!C$1:C$12513,bifubc_all!$AG$1:$AG$12513,About!$B$2,bifubc_all!$A$1:$A$12513,BIFUBC!$B38,bifubc_all!$AH$1:$AH$12513,BIFUBC!$A38)</f>
        <v>254618684321.79599</v>
      </c>
      <c r="E38">
        <f>SUMIFS(bifubc_all!D$1:D$12513,bifubc_all!$AG$1:$AG$12513,About!$B$2,bifubc_all!$A$1:$A$12513,BIFUBC!$B38,bifubc_all!$AH$1:$AH$12513,BIFUBC!$A38)</f>
        <v>258593458636.353</v>
      </c>
      <c r="F38">
        <f>SUMIFS(bifubc_all!E$1:E$12513,bifubc_all!$AG$1:$AG$12513,About!$B$2,bifubc_all!$A$1:$A$12513,BIFUBC!$B38,bifubc_all!$AH$1:$AH$12513,BIFUBC!$A38)</f>
        <v>263905319221.90302</v>
      </c>
      <c r="G38">
        <f>SUMIFS(bifubc_all!F$1:F$12513,bifubc_all!$AG$1:$AG$12513,About!$B$2,bifubc_all!$A$1:$A$12513,BIFUBC!$B38,bifubc_all!$AH$1:$AH$12513,BIFUBC!$A38)</f>
        <v>270344080888.14801</v>
      </c>
      <c r="H38">
        <f>SUMIFS(bifubc_all!G$1:G$12513,bifubc_all!$AG$1:$AG$12513,About!$B$2,bifubc_all!$A$1:$A$12513,BIFUBC!$B38,bifubc_all!$AH$1:$AH$12513,BIFUBC!$A38)</f>
        <v>274765746282.30099</v>
      </c>
      <c r="I38">
        <f>SUMIFS(bifubc_all!H$1:H$12513,bifubc_all!$AG$1:$AG$12513,About!$B$2,bifubc_all!$A$1:$A$12513,BIFUBC!$B38,bifubc_all!$AH$1:$AH$12513,BIFUBC!$A38)</f>
        <v>278167829211.83398</v>
      </c>
      <c r="J38">
        <f>SUMIFS(bifubc_all!I$1:I$12513,bifubc_all!$AG$1:$AG$12513,About!$B$2,bifubc_all!$A$1:$A$12513,BIFUBC!$B38,bifubc_all!$AH$1:$AH$12513,BIFUBC!$A38)</f>
        <v>280448763803.16199</v>
      </c>
      <c r="K38">
        <f>SUMIFS(bifubc_all!J$1:J$12513,bifubc_all!$AG$1:$AG$12513,About!$B$2,bifubc_all!$A$1:$A$12513,BIFUBC!$B38,bifubc_all!$AH$1:$AH$12513,BIFUBC!$A38)</f>
        <v>281956482842.67297</v>
      </c>
      <c r="L38">
        <f>SUMIFS(bifubc_all!K$1:K$12513,bifubc_all!$AG$1:$AG$12513,About!$B$2,bifubc_all!$A$1:$A$12513,BIFUBC!$B38,bifubc_all!$AH$1:$AH$12513,BIFUBC!$A38)</f>
        <v>284556737895.89899</v>
      </c>
      <c r="M38">
        <f>SUMIFS(bifubc_all!L$1:L$12513,bifubc_all!$AG$1:$AG$12513,About!$B$2,bifubc_all!$A$1:$A$12513,BIFUBC!$B38,bifubc_all!$AH$1:$AH$12513,BIFUBC!$A38)</f>
        <v>287347216555.521</v>
      </c>
      <c r="N38">
        <f>SUMIFS(bifubc_all!M$1:M$12513,bifubc_all!$AG$1:$AG$12513,About!$B$2,bifubc_all!$A$1:$A$12513,BIFUBC!$B38,bifubc_all!$AH$1:$AH$12513,BIFUBC!$A38)</f>
        <v>289216898028.91998</v>
      </c>
      <c r="O38">
        <f>SUMIFS(bifubc_all!N$1:N$12513,bifubc_all!$AG$1:$AG$12513,About!$B$2,bifubc_all!$A$1:$A$12513,BIFUBC!$B38,bifubc_all!$AH$1:$AH$12513,BIFUBC!$A38)</f>
        <v>292780422315.09698</v>
      </c>
      <c r="P38">
        <f>SUMIFS(bifubc_all!O$1:O$12513,bifubc_all!$AG$1:$AG$12513,About!$B$2,bifubc_all!$A$1:$A$12513,BIFUBC!$B38,bifubc_all!$AH$1:$AH$12513,BIFUBC!$A38)</f>
        <v>295309114116.82202</v>
      </c>
      <c r="Q38">
        <f>SUMIFS(bifubc_all!P$1:P$12513,bifubc_all!$AG$1:$AG$12513,About!$B$2,bifubc_all!$A$1:$A$12513,BIFUBC!$B38,bifubc_all!$AH$1:$AH$12513,BIFUBC!$A38)</f>
        <v>298433267288.61298</v>
      </c>
      <c r="R38">
        <f>SUMIFS(bifubc_all!Q$1:Q$12513,bifubc_all!$AG$1:$AG$12513,About!$B$2,bifubc_all!$A$1:$A$12513,BIFUBC!$B38,bifubc_all!$AH$1:$AH$12513,BIFUBC!$A38)</f>
        <v>302068895497.57898</v>
      </c>
      <c r="S38">
        <f>SUMIFS(bifubc_all!R$1:R$12513,bifubc_all!$AG$1:$AG$12513,About!$B$2,bifubc_all!$A$1:$A$12513,BIFUBC!$B38,bifubc_all!$AH$1:$AH$12513,BIFUBC!$A38)</f>
        <v>305662545987.849</v>
      </c>
      <c r="T38">
        <f>SUMIFS(bifubc_all!S$1:S$12513,bifubc_all!$AG$1:$AG$12513,About!$B$2,bifubc_all!$A$1:$A$12513,BIFUBC!$B38,bifubc_all!$AH$1:$AH$12513,BIFUBC!$A38)</f>
        <v>309496832275.28198</v>
      </c>
      <c r="U38">
        <f>SUMIFS(bifubc_all!T$1:T$12513,bifubc_all!$AG$1:$AG$12513,About!$B$2,bifubc_all!$A$1:$A$12513,BIFUBC!$B38,bifubc_all!$AH$1:$AH$12513,BIFUBC!$A38)</f>
        <v>313254961150.052</v>
      </c>
      <c r="V38">
        <f>SUMIFS(bifubc_all!U$1:U$12513,bifubc_all!$AG$1:$AG$12513,About!$B$2,bifubc_all!$A$1:$A$12513,BIFUBC!$B38,bifubc_all!$AH$1:$AH$12513,BIFUBC!$A38)</f>
        <v>316989142921.14899</v>
      </c>
      <c r="W38">
        <f>SUMIFS(bifubc_all!V$1:V$12513,bifubc_all!$AG$1:$AG$12513,About!$B$2,bifubc_all!$A$1:$A$12513,BIFUBC!$B38,bifubc_all!$AH$1:$AH$12513,BIFUBC!$A38)</f>
        <v>320786777874.44702</v>
      </c>
      <c r="X38">
        <f>SUMIFS(bifubc_all!W$1:W$12513,bifubc_all!$AG$1:$AG$12513,About!$B$2,bifubc_all!$A$1:$A$12513,BIFUBC!$B38,bifubc_all!$AH$1:$AH$12513,BIFUBC!$A38)</f>
        <v>325297447031.03302</v>
      </c>
      <c r="Y38">
        <f>SUMIFS(bifubc_all!X$1:X$12513,bifubc_all!$AG$1:$AG$12513,About!$B$2,bifubc_all!$A$1:$A$12513,BIFUBC!$B38,bifubc_all!$AH$1:$AH$12513,BIFUBC!$A38)</f>
        <v>330423990215.92102</v>
      </c>
      <c r="Z38">
        <f>SUMIFS(bifubc_all!Y$1:Y$12513,bifubc_all!$AG$1:$AG$12513,About!$B$2,bifubc_all!$A$1:$A$12513,BIFUBC!$B38,bifubc_all!$AH$1:$AH$12513,BIFUBC!$A38)</f>
        <v>336036411514.49597</v>
      </c>
      <c r="AA38">
        <f>SUMIFS(bifubc_all!Z$1:Z$12513,bifubc_all!$AG$1:$AG$12513,About!$B$2,bifubc_all!$A$1:$A$12513,BIFUBC!$B38,bifubc_all!$AH$1:$AH$12513,BIFUBC!$A38)</f>
        <v>341444397275.71301</v>
      </c>
      <c r="AB38">
        <f>SUMIFS(bifubc_all!AA$1:AA$12513,bifubc_all!$AG$1:$AG$12513,About!$B$2,bifubc_all!$A$1:$A$12513,BIFUBC!$B38,bifubc_all!$AH$1:$AH$12513,BIFUBC!$A38)</f>
        <v>346488653380.32202</v>
      </c>
      <c r="AC38">
        <f>SUMIFS(bifubc_all!AB$1:AB$12513,bifubc_all!$AG$1:$AG$12513,About!$B$2,bifubc_all!$A$1:$A$12513,BIFUBC!$B38,bifubc_all!$AH$1:$AH$12513,BIFUBC!$A38)</f>
        <v>351822057399.48297</v>
      </c>
      <c r="AD38">
        <f>SUMIFS(bifubc_all!AC$1:AC$12513,bifubc_all!$AG$1:$AG$12513,About!$B$2,bifubc_all!$A$1:$A$12513,BIFUBC!$B38,bifubc_all!$AH$1:$AH$12513,BIFUBC!$A38)</f>
        <v>356753594354.25098</v>
      </c>
      <c r="AE38">
        <f>SUMIFS(bifubc_all!AD$1:AD$12513,bifubc_all!$AG$1:$AG$12513,About!$B$2,bifubc_all!$A$1:$A$12513,BIFUBC!$B38,bifubc_all!$AH$1:$AH$12513,BIFUBC!$A38)</f>
        <v>361172689242.62903</v>
      </c>
      <c r="AF38">
        <f>SUMIFS(bifubc_all!AE$1:AE$12513,bifubc_all!$AG$1:$AG$12513,About!$B$2,bifubc_all!$A$1:$A$12513,BIFUBC!$B38,bifubc_all!$AH$1:$AH$12513,BIFUBC!$A38)</f>
        <v>366515948926.95801</v>
      </c>
      <c r="AG38">
        <f>SUMIFS(bifubc_all!AF$1:AF$12513,bifubc_all!$AG$1:$AG$12513,About!$B$2,bifubc_all!$A$1:$A$12513,BIFUBC!$B38,bifubc_all!$AH$1:$AH$12513,BIFUBC!$A38)</f>
        <v>373340907458.93402</v>
      </c>
    </row>
    <row r="39" spans="1:33" x14ac:dyDescent="0.75">
      <c r="A39" t="s">
        <v>179</v>
      </c>
      <c r="B39" t="s">
        <v>152</v>
      </c>
      <c r="C39">
        <f>SUMIFS(bifubc_all!B$1:B$12513,bifubc_all!$AG$1:$AG$12513,About!$B$2,bifubc_all!$A$1:$A$12513,BIFUBC!$B39,bifubc_all!$AH$1:$AH$12513,BIFUBC!$A39)</f>
        <v>21143014435.934399</v>
      </c>
      <c r="D39">
        <f>SUMIFS(bifubc_all!C$1:C$12513,bifubc_all!$AG$1:$AG$12513,About!$B$2,bifubc_all!$A$1:$A$12513,BIFUBC!$B39,bifubc_all!$AH$1:$AH$12513,BIFUBC!$A39)</f>
        <v>21050711551.953999</v>
      </c>
      <c r="E39">
        <f>SUMIFS(bifubc_all!D$1:D$12513,bifubc_all!$AG$1:$AG$12513,About!$B$2,bifubc_all!$A$1:$A$12513,BIFUBC!$B39,bifubc_all!$AH$1:$AH$12513,BIFUBC!$A39)</f>
        <v>20958408667.973701</v>
      </c>
      <c r="F39">
        <f>SUMIFS(bifubc_all!E$1:E$12513,bifubc_all!$AG$1:$AG$12513,About!$B$2,bifubc_all!$A$1:$A$12513,BIFUBC!$B39,bifubc_all!$AH$1:$AH$12513,BIFUBC!$A39)</f>
        <v>20851681287.4758</v>
      </c>
      <c r="G39">
        <f>SUMIFS(bifubc_all!F$1:F$12513,bifubc_all!$AG$1:$AG$12513,About!$B$2,bifubc_all!$A$1:$A$12513,BIFUBC!$B39,bifubc_all!$AH$1:$AH$12513,BIFUBC!$A39)</f>
        <v>20612699683.5966</v>
      </c>
      <c r="H39">
        <f>SUMIFS(bifubc_all!G$1:G$12513,bifubc_all!$AG$1:$AG$12513,About!$B$2,bifubc_all!$A$1:$A$12513,BIFUBC!$B39,bifubc_all!$AH$1:$AH$12513,BIFUBC!$A39)</f>
        <v>20461103581.827999</v>
      </c>
      <c r="I39">
        <f>SUMIFS(bifubc_all!H$1:H$12513,bifubc_all!$AG$1:$AG$12513,About!$B$2,bifubc_all!$A$1:$A$12513,BIFUBC!$B39,bifubc_all!$AH$1:$AH$12513,BIFUBC!$A39)</f>
        <v>20203043277.0317</v>
      </c>
      <c r="J39">
        <f>SUMIFS(bifubc_all!I$1:I$12513,bifubc_all!$AG$1:$AG$12513,About!$B$2,bifubc_all!$A$1:$A$12513,BIFUBC!$B39,bifubc_all!$AH$1:$AH$12513,BIFUBC!$A39)</f>
        <v>19734363002.963699</v>
      </c>
      <c r="K39">
        <f>SUMIFS(bifubc_all!J$1:J$12513,bifubc_all!$AG$1:$AG$12513,About!$B$2,bifubc_all!$A$1:$A$12513,BIFUBC!$B39,bifubc_all!$AH$1:$AH$12513,BIFUBC!$A39)</f>
        <v>19266210455.572899</v>
      </c>
      <c r="L39">
        <f>SUMIFS(bifubc_all!K$1:K$12513,bifubc_all!$AG$1:$AG$12513,About!$B$2,bifubc_all!$A$1:$A$12513,BIFUBC!$B39,bifubc_all!$AH$1:$AH$12513,BIFUBC!$A39)</f>
        <v>18850001067.171001</v>
      </c>
      <c r="M39">
        <f>SUMIFS(bifubc_all!L$1:L$12513,bifubc_all!$AG$1:$AG$12513,About!$B$2,bifubc_all!$A$1:$A$12513,BIFUBC!$B39,bifubc_all!$AH$1:$AH$12513,BIFUBC!$A39)</f>
        <v>18478159716.170399</v>
      </c>
      <c r="N39">
        <f>SUMIFS(bifubc_all!M$1:M$12513,bifubc_all!$AG$1:$AG$12513,About!$B$2,bifubc_all!$A$1:$A$12513,BIFUBC!$B39,bifubc_all!$AH$1:$AH$12513,BIFUBC!$A39)</f>
        <v>18133132484.897701</v>
      </c>
      <c r="O39">
        <f>SUMIFS(bifubc_all!N$1:N$12513,bifubc_all!$AG$1:$AG$12513,About!$B$2,bifubc_all!$A$1:$A$12513,BIFUBC!$B39,bifubc_all!$AH$1:$AH$12513,BIFUBC!$A39)</f>
        <v>17835153664.398499</v>
      </c>
      <c r="P39">
        <f>SUMIFS(bifubc_all!O$1:O$12513,bifubc_all!$AG$1:$AG$12513,About!$B$2,bifubc_all!$A$1:$A$12513,BIFUBC!$B39,bifubc_all!$AH$1:$AH$12513,BIFUBC!$A39)</f>
        <v>17633085493.193901</v>
      </c>
      <c r="Q39">
        <f>SUMIFS(bifubc_all!P$1:P$12513,bifubc_all!$AG$1:$AG$12513,About!$B$2,bifubc_all!$A$1:$A$12513,BIFUBC!$B39,bifubc_all!$AH$1:$AH$12513,BIFUBC!$A39)</f>
        <v>17533796060.620701</v>
      </c>
      <c r="R39">
        <f>SUMIFS(bifubc_all!Q$1:Q$12513,bifubc_all!$AG$1:$AG$12513,About!$B$2,bifubc_all!$A$1:$A$12513,BIFUBC!$B39,bifubc_all!$AH$1:$AH$12513,BIFUBC!$A39)</f>
        <v>17470863919.500401</v>
      </c>
      <c r="S39">
        <f>SUMIFS(bifubc_all!R$1:R$12513,bifubc_all!$AG$1:$AG$12513,About!$B$2,bifubc_all!$A$1:$A$12513,BIFUBC!$B39,bifubc_all!$AH$1:$AH$12513,BIFUBC!$A39)</f>
        <v>17352977265.566799</v>
      </c>
      <c r="T39">
        <f>SUMIFS(bifubc_all!S$1:S$12513,bifubc_all!$AG$1:$AG$12513,About!$B$2,bifubc_all!$A$1:$A$12513,BIFUBC!$B39,bifubc_all!$AH$1:$AH$12513,BIFUBC!$A39)</f>
        <v>17270030507.2239</v>
      </c>
      <c r="U39">
        <f>SUMIFS(bifubc_all!T$1:T$12513,bifubc_all!$AG$1:$AG$12513,About!$B$2,bifubc_all!$A$1:$A$12513,BIFUBC!$B39,bifubc_all!$AH$1:$AH$12513,BIFUBC!$A39)</f>
        <v>17238182505.9939</v>
      </c>
      <c r="V39">
        <f>SUMIFS(bifubc_all!U$1:U$12513,bifubc_all!$AG$1:$AG$12513,About!$B$2,bifubc_all!$A$1:$A$12513,BIFUBC!$B39,bifubc_all!$AH$1:$AH$12513,BIFUBC!$A39)</f>
        <v>17325242122.673901</v>
      </c>
      <c r="W39">
        <f>SUMIFS(bifubc_all!V$1:V$12513,bifubc_all!$AG$1:$AG$12513,About!$B$2,bifubc_all!$A$1:$A$12513,BIFUBC!$B39,bifubc_all!$AH$1:$AH$12513,BIFUBC!$A39)</f>
        <v>17339152315.937</v>
      </c>
      <c r="X39">
        <f>SUMIFS(bifubc_all!W$1:W$12513,bifubc_all!$AG$1:$AG$12513,About!$B$2,bifubc_all!$A$1:$A$12513,BIFUBC!$B39,bifubc_all!$AH$1:$AH$12513,BIFUBC!$A39)</f>
        <v>17322960728.698299</v>
      </c>
      <c r="Y39">
        <f>SUMIFS(bifubc_all!X$1:X$12513,bifubc_all!$AG$1:$AG$12513,About!$B$2,bifubc_all!$A$1:$A$12513,BIFUBC!$B39,bifubc_all!$AH$1:$AH$12513,BIFUBC!$A39)</f>
        <v>17379293640.860901</v>
      </c>
      <c r="Z39">
        <f>SUMIFS(bifubc_all!Y$1:Y$12513,bifubc_all!$AG$1:$AG$12513,About!$B$2,bifubc_all!$A$1:$A$12513,BIFUBC!$B39,bifubc_all!$AH$1:$AH$12513,BIFUBC!$A39)</f>
        <v>17314497113.7001</v>
      </c>
      <c r="AA39">
        <f>SUMIFS(bifubc_all!Z$1:Z$12513,bifubc_all!$AG$1:$AG$12513,About!$B$2,bifubc_all!$A$1:$A$12513,BIFUBC!$B39,bifubc_all!$AH$1:$AH$12513,BIFUBC!$A39)</f>
        <v>17381301471.360401</v>
      </c>
      <c r="AB39">
        <f>SUMIFS(bifubc_all!AA$1:AA$12513,bifubc_all!$AG$1:$AG$12513,About!$B$2,bifubc_all!$A$1:$A$12513,BIFUBC!$B39,bifubc_all!$AH$1:$AH$12513,BIFUBC!$A39)</f>
        <v>17491788977.919601</v>
      </c>
      <c r="AC39">
        <f>SUMIFS(bifubc_all!AB$1:AB$12513,bifubc_all!$AG$1:$AG$12513,About!$B$2,bifubc_all!$A$1:$A$12513,BIFUBC!$B39,bifubc_all!$AH$1:$AH$12513,BIFUBC!$A39)</f>
        <v>17627970679.230701</v>
      </c>
      <c r="AD39">
        <f>SUMIFS(bifubc_all!AC$1:AC$12513,bifubc_all!$AG$1:$AG$12513,About!$B$2,bifubc_all!$A$1:$A$12513,BIFUBC!$B39,bifubc_all!$AH$1:$AH$12513,BIFUBC!$A39)</f>
        <v>17685999057.866299</v>
      </c>
      <c r="AE39">
        <f>SUMIFS(bifubc_all!AD$1:AD$12513,bifubc_all!$AG$1:$AG$12513,About!$B$2,bifubc_all!$A$1:$A$12513,BIFUBC!$B39,bifubc_all!$AH$1:$AH$12513,BIFUBC!$A39)</f>
        <v>17704028184.300201</v>
      </c>
      <c r="AF39">
        <f>SUMIFS(bifubc_all!AE$1:AE$12513,bifubc_all!$AG$1:$AG$12513,About!$B$2,bifubc_all!$A$1:$A$12513,BIFUBC!$B39,bifubc_all!$AH$1:$AH$12513,BIFUBC!$A39)</f>
        <v>17805936849.984402</v>
      </c>
      <c r="AG39">
        <f>SUMIFS(bifubc_all!AF$1:AF$12513,bifubc_all!$AG$1:$AG$12513,About!$B$2,bifubc_all!$A$1:$A$12513,BIFUBC!$B39,bifubc_all!$AH$1:$AH$12513,BIFUBC!$A39)</f>
        <v>17863637775.490501</v>
      </c>
    </row>
    <row r="40" spans="1:33" x14ac:dyDescent="0.75">
      <c r="A40" t="s">
        <v>179</v>
      </c>
      <c r="B40" t="s">
        <v>153</v>
      </c>
      <c r="C40">
        <f>SUMIFS(bifubc_all!B$1:B$12513,bifubc_all!$AG$1:$AG$12513,About!$B$2,bifubc_all!$A$1:$A$12513,BIFUBC!$B40,bifubc_all!$AH$1:$AH$12513,BIFUBC!$A40)</f>
        <v>548194216433.67102</v>
      </c>
      <c r="D40">
        <f>SUMIFS(bifubc_all!C$1:C$12513,bifubc_all!$AG$1:$AG$12513,About!$B$2,bifubc_all!$A$1:$A$12513,BIFUBC!$B40,bifubc_all!$AH$1:$AH$12513,BIFUBC!$A40)</f>
        <v>573663627883.38306</v>
      </c>
      <c r="E40">
        <f>SUMIFS(bifubc_all!D$1:D$12513,bifubc_all!$AG$1:$AG$12513,About!$B$2,bifubc_all!$A$1:$A$12513,BIFUBC!$B40,bifubc_all!$AH$1:$AH$12513,BIFUBC!$A40)</f>
        <v>599133039333.09595</v>
      </c>
      <c r="F40">
        <f>SUMIFS(bifubc_all!E$1:E$12513,bifubc_all!$AG$1:$AG$12513,About!$B$2,bifubc_all!$A$1:$A$12513,BIFUBC!$B40,bifubc_all!$AH$1:$AH$12513,BIFUBC!$A40)</f>
        <v>627652971666.71997</v>
      </c>
      <c r="G40">
        <f>SUMIFS(bifubc_all!F$1:F$12513,bifubc_all!$AG$1:$AG$12513,About!$B$2,bifubc_all!$A$1:$A$12513,BIFUBC!$B40,bifubc_all!$AH$1:$AH$12513,BIFUBC!$A40)</f>
        <v>662690364040.64697</v>
      </c>
      <c r="H40">
        <f>SUMIFS(bifubc_all!G$1:G$12513,bifubc_all!$AG$1:$AG$12513,About!$B$2,bifubc_all!$A$1:$A$12513,BIFUBC!$B40,bifubc_all!$AH$1:$AH$12513,BIFUBC!$A40)</f>
        <v>681608152976.88196</v>
      </c>
      <c r="I40">
        <f>SUMIFS(bifubc_all!H$1:H$12513,bifubc_all!$AG$1:$AG$12513,About!$B$2,bifubc_all!$A$1:$A$12513,BIFUBC!$B40,bifubc_all!$AH$1:$AH$12513,BIFUBC!$A40)</f>
        <v>688294639328.55396</v>
      </c>
      <c r="J40">
        <f>SUMIFS(bifubc_all!I$1:I$12513,bifubc_all!$AG$1:$AG$12513,About!$B$2,bifubc_all!$A$1:$A$12513,BIFUBC!$B40,bifubc_all!$AH$1:$AH$12513,BIFUBC!$A40)</f>
        <v>687399016613.00195</v>
      </c>
      <c r="K40">
        <f>SUMIFS(bifubc_all!J$1:J$12513,bifubc_all!$AG$1:$AG$12513,About!$B$2,bifubc_all!$A$1:$A$12513,BIFUBC!$B40,bifubc_all!$AH$1:$AH$12513,BIFUBC!$A40)</f>
        <v>677732969924.79102</v>
      </c>
      <c r="L40">
        <f>SUMIFS(bifubc_all!K$1:K$12513,bifubc_all!$AG$1:$AG$12513,About!$B$2,bifubc_all!$A$1:$A$12513,BIFUBC!$B40,bifubc_all!$AH$1:$AH$12513,BIFUBC!$A40)</f>
        <v>666659666144.54102</v>
      </c>
      <c r="M40">
        <f>SUMIFS(bifubc_all!L$1:L$12513,bifubc_all!$AG$1:$AG$12513,About!$B$2,bifubc_all!$A$1:$A$12513,BIFUBC!$B40,bifubc_all!$AH$1:$AH$12513,BIFUBC!$A40)</f>
        <v>653816649927.34094</v>
      </c>
      <c r="N40">
        <f>SUMIFS(bifubc_all!M$1:M$12513,bifubc_all!$AG$1:$AG$12513,About!$B$2,bifubc_all!$A$1:$A$12513,BIFUBC!$B40,bifubc_all!$AH$1:$AH$12513,BIFUBC!$A40)</f>
        <v>638385259445.41504</v>
      </c>
      <c r="O40">
        <f>SUMIFS(bifubc_all!N$1:N$12513,bifubc_all!$AG$1:$AG$12513,About!$B$2,bifubc_all!$A$1:$A$12513,BIFUBC!$B40,bifubc_all!$AH$1:$AH$12513,BIFUBC!$A40)</f>
        <v>621516195430.18799</v>
      </c>
      <c r="P40">
        <f>SUMIFS(bifubc_all!O$1:O$12513,bifubc_all!$AG$1:$AG$12513,About!$B$2,bifubc_all!$A$1:$A$12513,BIFUBC!$B40,bifubc_all!$AH$1:$AH$12513,BIFUBC!$A40)</f>
        <v>601164151214.77295</v>
      </c>
      <c r="Q40">
        <f>SUMIFS(bifubc_all!P$1:P$12513,bifubc_all!$AG$1:$AG$12513,About!$B$2,bifubc_all!$A$1:$A$12513,BIFUBC!$B40,bifubc_all!$AH$1:$AH$12513,BIFUBC!$A40)</f>
        <v>580503039298.54297</v>
      </c>
      <c r="R40">
        <f>SUMIFS(bifubc_all!Q$1:Q$12513,bifubc_all!$AG$1:$AG$12513,About!$B$2,bifubc_all!$A$1:$A$12513,BIFUBC!$B40,bifubc_all!$AH$1:$AH$12513,BIFUBC!$A40)</f>
        <v>562238049937.81299</v>
      </c>
      <c r="S40">
        <f>SUMIFS(bifubc_all!R$1:R$12513,bifubc_all!$AG$1:$AG$12513,About!$B$2,bifubc_all!$A$1:$A$12513,BIFUBC!$B40,bifubc_all!$AH$1:$AH$12513,BIFUBC!$A40)</f>
        <v>543687820314.96997</v>
      </c>
      <c r="T40">
        <f>SUMIFS(bifubc_all!S$1:S$12513,bifubc_all!$AG$1:$AG$12513,About!$B$2,bifubc_all!$A$1:$A$12513,BIFUBC!$B40,bifubc_all!$AH$1:$AH$12513,BIFUBC!$A40)</f>
        <v>526437624310.01099</v>
      </c>
      <c r="U40">
        <f>SUMIFS(bifubc_all!T$1:T$12513,bifubc_all!$AG$1:$AG$12513,About!$B$2,bifubc_all!$A$1:$A$12513,BIFUBC!$B40,bifubc_all!$AH$1:$AH$12513,BIFUBC!$A40)</f>
        <v>510534100020.24701</v>
      </c>
      <c r="V40">
        <f>SUMIFS(bifubc_all!U$1:U$12513,bifubc_all!$AG$1:$AG$12513,About!$B$2,bifubc_all!$A$1:$A$12513,BIFUBC!$B40,bifubc_all!$AH$1:$AH$12513,BIFUBC!$A40)</f>
        <v>493729347345.74799</v>
      </c>
      <c r="W40">
        <f>SUMIFS(bifubc_all!V$1:V$12513,bifubc_all!$AG$1:$AG$12513,About!$B$2,bifubc_all!$A$1:$A$12513,BIFUBC!$B40,bifubc_all!$AH$1:$AH$12513,BIFUBC!$A40)</f>
        <v>479854901377.47998</v>
      </c>
      <c r="X40">
        <f>SUMIFS(bifubc_all!W$1:W$12513,bifubc_all!$AG$1:$AG$12513,About!$B$2,bifubc_all!$A$1:$A$12513,BIFUBC!$B40,bifubc_all!$AH$1:$AH$12513,BIFUBC!$A40)</f>
        <v>466257119933.98401</v>
      </c>
      <c r="Y40">
        <f>SUMIFS(bifubc_all!X$1:X$12513,bifubc_all!$AG$1:$AG$12513,About!$B$2,bifubc_all!$A$1:$A$12513,BIFUBC!$B40,bifubc_all!$AH$1:$AH$12513,BIFUBC!$A40)</f>
        <v>452675613661.27802</v>
      </c>
      <c r="Z40">
        <f>SUMIFS(bifubc_all!Y$1:Y$12513,bifubc_all!$AG$1:$AG$12513,About!$B$2,bifubc_all!$A$1:$A$12513,BIFUBC!$B40,bifubc_all!$AH$1:$AH$12513,BIFUBC!$A40)</f>
        <v>439663263422.94501</v>
      </c>
      <c r="AA40">
        <f>SUMIFS(bifubc_all!Z$1:Z$12513,bifubc_all!$AG$1:$AG$12513,About!$B$2,bifubc_all!$A$1:$A$12513,BIFUBC!$B40,bifubc_all!$AH$1:$AH$12513,BIFUBC!$A40)</f>
        <v>428692748082.63898</v>
      </c>
      <c r="AB40">
        <f>SUMIFS(bifubc_all!AA$1:AA$12513,bifubc_all!$AG$1:$AG$12513,About!$B$2,bifubc_all!$A$1:$A$12513,BIFUBC!$B40,bifubc_all!$AH$1:$AH$12513,BIFUBC!$A40)</f>
        <v>418534359082.29199</v>
      </c>
      <c r="AC40">
        <f>SUMIFS(bifubc_all!AB$1:AB$12513,bifubc_all!$AG$1:$AG$12513,About!$B$2,bifubc_all!$A$1:$A$12513,BIFUBC!$B40,bifubc_all!$AH$1:$AH$12513,BIFUBC!$A40)</f>
        <v>409269833500.36603</v>
      </c>
      <c r="AD40">
        <f>SUMIFS(bifubc_all!AC$1:AC$12513,bifubc_all!$AG$1:$AG$12513,About!$B$2,bifubc_all!$A$1:$A$12513,BIFUBC!$B40,bifubc_all!$AH$1:$AH$12513,BIFUBC!$A40)</f>
        <v>399991835582.23999</v>
      </c>
      <c r="AE40">
        <f>SUMIFS(bifubc_all!AD$1:AD$12513,bifubc_all!$AG$1:$AG$12513,About!$B$2,bifubc_all!$A$1:$A$12513,BIFUBC!$B40,bifubc_all!$AH$1:$AH$12513,BIFUBC!$A40)</f>
        <v>390482620533.65399</v>
      </c>
      <c r="AF40">
        <f>SUMIFS(bifubc_all!AE$1:AE$12513,bifubc_all!$AG$1:$AG$12513,About!$B$2,bifubc_all!$A$1:$A$12513,BIFUBC!$B40,bifubc_all!$AH$1:$AH$12513,BIFUBC!$A40)</f>
        <v>381940530584.75098</v>
      </c>
      <c r="AG40">
        <f>SUMIFS(bifubc_all!AF$1:AF$12513,bifubc_all!$AG$1:$AG$12513,About!$B$2,bifubc_all!$A$1:$A$12513,BIFUBC!$B40,bifubc_all!$AH$1:$AH$12513,BIFUBC!$A40)</f>
        <v>374189468788.927</v>
      </c>
    </row>
    <row r="41" spans="1:33" x14ac:dyDescent="0.75">
      <c r="A41" t="s">
        <v>179</v>
      </c>
      <c r="B41" t="s">
        <v>154</v>
      </c>
      <c r="C41">
        <f>SUMIFS(bifubc_all!B$1:B$12513,bifubc_all!$AG$1:$AG$12513,About!$B$2,bifubc_all!$A$1:$A$12513,BIFUBC!$B41,bifubc_all!$AH$1:$AH$12513,BIFUBC!$A41)</f>
        <v>74204129477.336502</v>
      </c>
      <c r="D41">
        <f>SUMIFS(bifubc_all!C$1:C$12513,bifubc_all!$AG$1:$AG$12513,About!$B$2,bifubc_all!$A$1:$A$12513,BIFUBC!$B41,bifubc_all!$AH$1:$AH$12513,BIFUBC!$A41)</f>
        <v>75060535105.408203</v>
      </c>
      <c r="E41">
        <f>SUMIFS(bifubc_all!D$1:D$12513,bifubc_all!$AG$1:$AG$12513,About!$B$2,bifubc_all!$A$1:$A$12513,BIFUBC!$B41,bifubc_all!$AH$1:$AH$12513,BIFUBC!$A41)</f>
        <v>75916940733.479904</v>
      </c>
      <c r="F41">
        <f>SUMIFS(bifubc_all!E$1:E$12513,bifubc_all!$AG$1:$AG$12513,About!$B$2,bifubc_all!$A$1:$A$12513,BIFUBC!$B41,bifubc_all!$AH$1:$AH$12513,BIFUBC!$A41)</f>
        <v>76531241905.994003</v>
      </c>
      <c r="G41">
        <f>SUMIFS(bifubc_all!F$1:F$12513,bifubc_all!$AG$1:$AG$12513,About!$B$2,bifubc_all!$A$1:$A$12513,BIFUBC!$B41,bifubc_all!$AH$1:$AH$12513,BIFUBC!$A41)</f>
        <v>77350861847.243195</v>
      </c>
      <c r="H41">
        <f>SUMIFS(bifubc_all!G$1:G$12513,bifubc_all!$AG$1:$AG$12513,About!$B$2,bifubc_all!$A$1:$A$12513,BIFUBC!$B41,bifubc_all!$AH$1:$AH$12513,BIFUBC!$A41)</f>
        <v>78130884867.831299</v>
      </c>
      <c r="I41">
        <f>SUMIFS(bifubc_all!H$1:H$12513,bifubc_all!$AG$1:$AG$12513,About!$B$2,bifubc_all!$A$1:$A$12513,BIFUBC!$B41,bifubc_all!$AH$1:$AH$12513,BIFUBC!$A41)</f>
        <v>76848678955.361404</v>
      </c>
      <c r="J41">
        <f>SUMIFS(bifubc_all!I$1:I$12513,bifubc_all!$AG$1:$AG$12513,About!$B$2,bifubc_all!$A$1:$A$12513,BIFUBC!$B41,bifubc_all!$AH$1:$AH$12513,BIFUBC!$A41)</f>
        <v>75169659069.342804</v>
      </c>
      <c r="K41">
        <f>SUMIFS(bifubc_all!J$1:J$12513,bifubc_all!$AG$1:$AG$12513,About!$B$2,bifubc_all!$A$1:$A$12513,BIFUBC!$B41,bifubc_all!$AH$1:$AH$12513,BIFUBC!$A41)</f>
        <v>73390293846.241592</v>
      </c>
      <c r="L41">
        <f>SUMIFS(bifubc_all!K$1:K$12513,bifubc_all!$AG$1:$AG$12513,About!$B$2,bifubc_all!$A$1:$A$12513,BIFUBC!$B41,bifubc_all!$AH$1:$AH$12513,BIFUBC!$A41)</f>
        <v>72861612192.395096</v>
      </c>
      <c r="M41">
        <f>SUMIFS(bifubc_all!L$1:L$12513,bifubc_all!$AG$1:$AG$12513,About!$B$2,bifubc_all!$A$1:$A$12513,BIFUBC!$B41,bifubc_all!$AH$1:$AH$12513,BIFUBC!$A41)</f>
        <v>72117691356.984695</v>
      </c>
      <c r="N41">
        <f>SUMIFS(bifubc_all!M$1:M$12513,bifubc_all!$AG$1:$AG$12513,About!$B$2,bifubc_all!$A$1:$A$12513,BIFUBC!$B41,bifubc_all!$AH$1:$AH$12513,BIFUBC!$A41)</f>
        <v>70986503176.303406</v>
      </c>
      <c r="O41">
        <f>SUMIFS(bifubc_all!N$1:N$12513,bifubc_all!$AG$1:$AG$12513,About!$B$2,bifubc_all!$A$1:$A$12513,BIFUBC!$B41,bifubc_all!$AH$1:$AH$12513,BIFUBC!$A41)</f>
        <v>70456933582.133896</v>
      </c>
      <c r="P41">
        <f>SUMIFS(bifubc_all!O$1:O$12513,bifubc_all!$AG$1:$AG$12513,About!$B$2,bifubc_all!$A$1:$A$12513,BIFUBC!$B41,bifubc_all!$AH$1:$AH$12513,BIFUBC!$A41)</f>
        <v>69539441653.953094</v>
      </c>
      <c r="Q41">
        <f>SUMIFS(bifubc_all!P$1:P$12513,bifubc_all!$AG$1:$AG$12513,About!$B$2,bifubc_all!$A$1:$A$12513,BIFUBC!$B41,bifubc_all!$AH$1:$AH$12513,BIFUBC!$A41)</f>
        <v>69100768889.918793</v>
      </c>
      <c r="R41">
        <f>SUMIFS(bifubc_all!Q$1:Q$12513,bifubc_all!$AG$1:$AG$12513,About!$B$2,bifubc_all!$A$1:$A$12513,BIFUBC!$B41,bifubc_all!$AH$1:$AH$12513,BIFUBC!$A41)</f>
        <v>69055366418.721298</v>
      </c>
      <c r="S41">
        <f>SUMIFS(bifubc_all!R$1:R$12513,bifubc_all!$AG$1:$AG$12513,About!$B$2,bifubc_all!$A$1:$A$12513,BIFUBC!$B41,bifubc_all!$AH$1:$AH$12513,BIFUBC!$A41)</f>
        <v>69119848755.799103</v>
      </c>
      <c r="T41">
        <f>SUMIFS(bifubc_all!S$1:S$12513,bifubc_all!$AG$1:$AG$12513,About!$B$2,bifubc_all!$A$1:$A$12513,BIFUBC!$B41,bifubc_all!$AH$1:$AH$12513,BIFUBC!$A41)</f>
        <v>69537447828.516296</v>
      </c>
      <c r="U41">
        <f>SUMIFS(bifubc_all!T$1:T$12513,bifubc_all!$AG$1:$AG$12513,About!$B$2,bifubc_all!$A$1:$A$12513,BIFUBC!$B41,bifubc_all!$AH$1:$AH$12513,BIFUBC!$A41)</f>
        <v>69843640173.403</v>
      </c>
      <c r="V41">
        <f>SUMIFS(bifubc_all!U$1:U$12513,bifubc_all!$AG$1:$AG$12513,About!$B$2,bifubc_all!$A$1:$A$12513,BIFUBC!$B41,bifubc_all!$AH$1:$AH$12513,BIFUBC!$A41)</f>
        <v>69696737073.033295</v>
      </c>
      <c r="W41">
        <f>SUMIFS(bifubc_all!V$1:V$12513,bifubc_all!$AG$1:$AG$12513,About!$B$2,bifubc_all!$A$1:$A$12513,BIFUBC!$B41,bifubc_all!$AH$1:$AH$12513,BIFUBC!$A41)</f>
        <v>69336842346.753403</v>
      </c>
      <c r="X41">
        <f>SUMIFS(bifubc_all!W$1:W$12513,bifubc_all!$AG$1:$AG$12513,About!$B$2,bifubc_all!$A$1:$A$12513,BIFUBC!$B41,bifubc_all!$AH$1:$AH$12513,BIFUBC!$A41)</f>
        <v>69541576543.232101</v>
      </c>
      <c r="Y41">
        <f>SUMIFS(bifubc_all!X$1:X$12513,bifubc_all!$AG$1:$AG$12513,About!$B$2,bifubc_all!$A$1:$A$12513,BIFUBC!$B41,bifubc_all!$AH$1:$AH$12513,BIFUBC!$A41)</f>
        <v>69833071467.171204</v>
      </c>
      <c r="Z41">
        <f>SUMIFS(bifubc_all!Y$1:Y$12513,bifubc_all!$AG$1:$AG$12513,About!$B$2,bifubc_all!$A$1:$A$12513,BIFUBC!$B41,bifubc_all!$AH$1:$AH$12513,BIFUBC!$A41)</f>
        <v>69863945747.857193</v>
      </c>
      <c r="AA41">
        <f>SUMIFS(bifubc_all!Z$1:Z$12513,bifubc_all!$AG$1:$AG$12513,About!$B$2,bifubc_all!$A$1:$A$12513,BIFUBC!$B41,bifubc_all!$AH$1:$AH$12513,BIFUBC!$A41)</f>
        <v>69672654866.284698</v>
      </c>
      <c r="AB41">
        <f>SUMIFS(bifubc_all!AA$1:AA$12513,bifubc_all!$AG$1:$AG$12513,About!$B$2,bifubc_all!$A$1:$A$12513,BIFUBC!$B41,bifubc_all!$AH$1:$AH$12513,BIFUBC!$A41)</f>
        <v>69231255483.6297</v>
      </c>
      <c r="AC41">
        <f>SUMIFS(bifubc_all!AB$1:AB$12513,bifubc_all!$AG$1:$AG$12513,About!$B$2,bifubc_all!$A$1:$A$12513,BIFUBC!$B41,bifubc_all!$AH$1:$AH$12513,BIFUBC!$A41)</f>
        <v>69031171545.597794</v>
      </c>
      <c r="AD41">
        <f>SUMIFS(bifubc_all!AC$1:AC$12513,bifubc_all!$AG$1:$AG$12513,About!$B$2,bifubc_all!$A$1:$A$12513,BIFUBC!$B41,bifubc_all!$AH$1:$AH$12513,BIFUBC!$A41)</f>
        <v>68621104266.213501</v>
      </c>
      <c r="AE41">
        <f>SUMIFS(bifubc_all!AD$1:AD$12513,bifubc_all!$AG$1:$AG$12513,About!$B$2,bifubc_all!$A$1:$A$12513,BIFUBC!$B41,bifubc_all!$AH$1:$AH$12513,BIFUBC!$A41)</f>
        <v>67553221890.138397</v>
      </c>
      <c r="AF41">
        <f>SUMIFS(bifubc_all!AE$1:AE$12513,bifubc_all!$AG$1:$AG$12513,About!$B$2,bifubc_all!$A$1:$A$12513,BIFUBC!$B41,bifubc_all!$AH$1:$AH$12513,BIFUBC!$A41)</f>
        <v>67279538411.867897</v>
      </c>
      <c r="AG41">
        <f>SUMIFS(bifubc_all!AF$1:AF$12513,bifubc_all!$AG$1:$AG$12513,About!$B$2,bifubc_all!$A$1:$A$12513,BIFUBC!$B41,bifubc_all!$AH$1:$AH$12513,BIFUBC!$A41)</f>
        <v>67728208931.427002</v>
      </c>
    </row>
    <row r="42" spans="1:33" x14ac:dyDescent="0.75">
      <c r="A42" t="s">
        <v>179</v>
      </c>
      <c r="B42" t="s">
        <v>155</v>
      </c>
      <c r="C42">
        <f>SUMIFS(bifubc_all!B$1:B$12513,bifubc_all!$AG$1:$AG$12513,About!$B$2,bifubc_all!$A$1:$A$12513,BIFUBC!$B42,bifubc_all!$AH$1:$AH$12513,BIFUBC!$A42)</f>
        <v>816187748370.47205</v>
      </c>
      <c r="D42">
        <f>SUMIFS(bifubc_all!C$1:C$12513,bifubc_all!$AG$1:$AG$12513,About!$B$2,bifubc_all!$A$1:$A$12513,BIFUBC!$B42,bifubc_all!$AH$1:$AH$12513,BIFUBC!$A42)</f>
        <v>841082882841.73096</v>
      </c>
      <c r="E42">
        <f>SUMIFS(bifubc_all!D$1:D$12513,bifubc_all!$AG$1:$AG$12513,About!$B$2,bifubc_all!$A$1:$A$12513,BIFUBC!$B42,bifubc_all!$AH$1:$AH$12513,BIFUBC!$A42)</f>
        <v>865978017312.99097</v>
      </c>
      <c r="F42">
        <f>SUMIFS(bifubc_all!E$1:E$12513,bifubc_all!$AG$1:$AG$12513,About!$B$2,bifubc_all!$A$1:$A$12513,BIFUBC!$B42,bifubc_all!$AH$1:$AH$12513,BIFUBC!$A42)</f>
        <v>884510973150.13696</v>
      </c>
      <c r="G42">
        <f>SUMIFS(bifubc_all!F$1:F$12513,bifubc_all!$AG$1:$AG$12513,About!$B$2,bifubc_all!$A$1:$A$12513,BIFUBC!$B42,bifubc_all!$AH$1:$AH$12513,BIFUBC!$A42)</f>
        <v>894911191818.05298</v>
      </c>
      <c r="H42">
        <f>SUMIFS(bifubc_all!G$1:G$12513,bifubc_all!$AG$1:$AG$12513,About!$B$2,bifubc_all!$A$1:$A$12513,BIFUBC!$B42,bifubc_all!$AH$1:$AH$12513,BIFUBC!$A42)</f>
        <v>908497074562.61499</v>
      </c>
      <c r="I42">
        <f>SUMIFS(bifubc_all!H$1:H$12513,bifubc_all!$AG$1:$AG$12513,About!$B$2,bifubc_all!$A$1:$A$12513,BIFUBC!$B42,bifubc_all!$AH$1:$AH$12513,BIFUBC!$A42)</f>
        <v>920065932343.53503</v>
      </c>
      <c r="J42">
        <f>SUMIFS(bifubc_all!I$1:I$12513,bifubc_all!$AG$1:$AG$12513,About!$B$2,bifubc_all!$A$1:$A$12513,BIFUBC!$B42,bifubc_all!$AH$1:$AH$12513,BIFUBC!$A42)</f>
        <v>925888683133.15698</v>
      </c>
      <c r="K42">
        <f>SUMIFS(bifubc_all!J$1:J$12513,bifubc_all!$AG$1:$AG$12513,About!$B$2,bifubc_all!$A$1:$A$12513,BIFUBC!$B42,bifubc_all!$AH$1:$AH$12513,BIFUBC!$A42)</f>
        <v>930713674235.56299</v>
      </c>
      <c r="L42">
        <f>SUMIFS(bifubc_all!K$1:K$12513,bifubc_all!$AG$1:$AG$12513,About!$B$2,bifubc_all!$A$1:$A$12513,BIFUBC!$B42,bifubc_all!$AH$1:$AH$12513,BIFUBC!$A42)</f>
        <v>934694570961.41003</v>
      </c>
      <c r="M42">
        <f>SUMIFS(bifubc_all!L$1:L$12513,bifubc_all!$AG$1:$AG$12513,About!$B$2,bifubc_all!$A$1:$A$12513,BIFUBC!$B42,bifubc_all!$AH$1:$AH$12513,BIFUBC!$A42)</f>
        <v>936474680839.11804</v>
      </c>
      <c r="N42">
        <f>SUMIFS(bifubc_all!M$1:M$12513,bifubc_all!$AG$1:$AG$12513,About!$B$2,bifubc_all!$A$1:$A$12513,BIFUBC!$B42,bifubc_all!$AH$1:$AH$12513,BIFUBC!$A42)</f>
        <v>936102262860.92004</v>
      </c>
      <c r="O42">
        <f>SUMIFS(bifubc_all!N$1:N$12513,bifubc_all!$AG$1:$AG$12513,About!$B$2,bifubc_all!$A$1:$A$12513,BIFUBC!$B42,bifubc_all!$AH$1:$AH$12513,BIFUBC!$A42)</f>
        <v>934081862580.58496</v>
      </c>
      <c r="P42">
        <f>SUMIFS(bifubc_all!O$1:O$12513,bifubc_all!$AG$1:$AG$12513,About!$B$2,bifubc_all!$A$1:$A$12513,BIFUBC!$B42,bifubc_all!$AH$1:$AH$12513,BIFUBC!$A42)</f>
        <v>930051372808.76404</v>
      </c>
      <c r="Q42">
        <f>SUMIFS(bifubc_all!P$1:P$12513,bifubc_all!$AG$1:$AG$12513,About!$B$2,bifubc_all!$A$1:$A$12513,BIFUBC!$B42,bifubc_all!$AH$1:$AH$12513,BIFUBC!$A42)</f>
        <v>930982719121.82202</v>
      </c>
      <c r="R42">
        <f>SUMIFS(bifubc_all!Q$1:Q$12513,bifubc_all!$AG$1:$AG$12513,About!$B$2,bifubc_all!$A$1:$A$12513,BIFUBC!$B42,bifubc_all!$AH$1:$AH$12513,BIFUBC!$A42)</f>
        <v>933933429010.802</v>
      </c>
      <c r="S42">
        <f>SUMIFS(bifubc_all!R$1:R$12513,bifubc_all!$AG$1:$AG$12513,About!$B$2,bifubc_all!$A$1:$A$12513,BIFUBC!$B42,bifubc_all!$AH$1:$AH$12513,BIFUBC!$A42)</f>
        <v>935031853500.13403</v>
      </c>
      <c r="T42">
        <f>SUMIFS(bifubc_all!S$1:S$12513,bifubc_all!$AG$1:$AG$12513,About!$B$2,bifubc_all!$A$1:$A$12513,BIFUBC!$B42,bifubc_all!$AH$1:$AH$12513,BIFUBC!$A42)</f>
        <v>937995807488.89697</v>
      </c>
      <c r="U42">
        <f>SUMIFS(bifubc_all!T$1:T$12513,bifubc_all!$AG$1:$AG$12513,About!$B$2,bifubc_all!$A$1:$A$12513,BIFUBC!$B42,bifubc_all!$AH$1:$AH$12513,BIFUBC!$A42)</f>
        <v>943633631106.11597</v>
      </c>
      <c r="V42">
        <f>SUMIFS(bifubc_all!U$1:U$12513,bifubc_all!$AG$1:$AG$12513,About!$B$2,bifubc_all!$A$1:$A$12513,BIFUBC!$B42,bifubc_all!$AH$1:$AH$12513,BIFUBC!$A42)</f>
        <v>948682542325.19104</v>
      </c>
      <c r="W42">
        <f>SUMIFS(bifubc_all!V$1:V$12513,bifubc_all!$AG$1:$AG$12513,About!$B$2,bifubc_all!$A$1:$A$12513,BIFUBC!$B42,bifubc_all!$AH$1:$AH$12513,BIFUBC!$A42)</f>
        <v>950456094444.75305</v>
      </c>
      <c r="X42">
        <f>SUMIFS(bifubc_all!W$1:W$12513,bifubc_all!$AG$1:$AG$12513,About!$B$2,bifubc_all!$A$1:$A$12513,BIFUBC!$B42,bifubc_all!$AH$1:$AH$12513,BIFUBC!$A42)</f>
        <v>956477193308.86401</v>
      </c>
      <c r="Y42">
        <f>SUMIFS(bifubc_all!X$1:X$12513,bifubc_all!$AG$1:$AG$12513,About!$B$2,bifubc_all!$A$1:$A$12513,BIFUBC!$B42,bifubc_all!$AH$1:$AH$12513,BIFUBC!$A42)</f>
        <v>966049808433.20496</v>
      </c>
      <c r="Z42">
        <f>SUMIFS(bifubc_all!Y$1:Y$12513,bifubc_all!$AG$1:$AG$12513,About!$B$2,bifubc_all!$A$1:$A$12513,BIFUBC!$B42,bifubc_all!$AH$1:$AH$12513,BIFUBC!$A42)</f>
        <v>971444585139.16394</v>
      </c>
      <c r="AA42">
        <f>SUMIFS(bifubc_all!Z$1:Z$12513,bifubc_all!$AG$1:$AG$12513,About!$B$2,bifubc_all!$A$1:$A$12513,BIFUBC!$B42,bifubc_all!$AH$1:$AH$12513,BIFUBC!$A42)</f>
        <v>973883822038.68604</v>
      </c>
      <c r="AB42">
        <f>SUMIFS(bifubc_all!AA$1:AA$12513,bifubc_all!$AG$1:$AG$12513,About!$B$2,bifubc_all!$A$1:$A$12513,BIFUBC!$B42,bifubc_all!$AH$1:$AH$12513,BIFUBC!$A42)</f>
        <v>977600760962.71802</v>
      </c>
      <c r="AC42">
        <f>SUMIFS(bifubc_all!AB$1:AB$12513,bifubc_all!$AG$1:$AG$12513,About!$B$2,bifubc_all!$A$1:$A$12513,BIFUBC!$B42,bifubc_all!$AH$1:$AH$12513,BIFUBC!$A42)</f>
        <v>981156448150.00403</v>
      </c>
      <c r="AD42">
        <f>SUMIFS(bifubc_all!AC$1:AC$12513,bifubc_all!$AG$1:$AG$12513,About!$B$2,bifubc_all!$A$1:$A$12513,BIFUBC!$B42,bifubc_all!$AH$1:$AH$12513,BIFUBC!$A42)</f>
        <v>982825944077.81995</v>
      </c>
      <c r="AE42">
        <f>SUMIFS(bifubc_all!AD$1:AD$12513,bifubc_all!$AG$1:$AG$12513,About!$B$2,bifubc_all!$A$1:$A$12513,BIFUBC!$B42,bifubc_all!$AH$1:$AH$12513,BIFUBC!$A42)</f>
        <v>980033182937.10901</v>
      </c>
      <c r="AF42">
        <f>SUMIFS(bifubc_all!AE$1:AE$12513,bifubc_all!$AG$1:$AG$12513,About!$B$2,bifubc_all!$A$1:$A$12513,BIFUBC!$B42,bifubc_all!$AH$1:$AH$12513,BIFUBC!$A42)</f>
        <v>980509407976.53601</v>
      </c>
      <c r="AG42">
        <f>SUMIFS(bifubc_all!AF$1:AF$12513,bifubc_all!$AG$1:$AG$12513,About!$B$2,bifubc_all!$A$1:$A$12513,BIFUBC!$B42,bifubc_all!$AH$1:$AH$12513,BIFUBC!$A42)</f>
        <v>987066258000.88501</v>
      </c>
    </row>
    <row r="43" spans="1:33" x14ac:dyDescent="0.75">
      <c r="A43" t="s">
        <v>179</v>
      </c>
      <c r="B43" t="s">
        <v>156</v>
      </c>
      <c r="C43">
        <f>SUMIFS(bifubc_all!B$1:B$12513,bifubc_all!$AG$1:$AG$12513,About!$B$2,bifubc_all!$A$1:$A$12513,BIFUBC!$B43,bifubc_all!$AH$1:$AH$12513,BIFUBC!$A43)</f>
        <v>495369772823.48297</v>
      </c>
      <c r="D43">
        <f>SUMIFS(bifubc_all!C$1:C$12513,bifubc_all!$AG$1:$AG$12513,About!$B$2,bifubc_all!$A$1:$A$12513,BIFUBC!$B43,bifubc_all!$AH$1:$AH$12513,BIFUBC!$A43)</f>
        <v>501863356057.18701</v>
      </c>
      <c r="E43">
        <f>SUMIFS(bifubc_all!D$1:D$12513,bifubc_all!$AG$1:$AG$12513,About!$B$2,bifubc_all!$A$1:$A$12513,BIFUBC!$B43,bifubc_all!$AH$1:$AH$12513,BIFUBC!$A43)</f>
        <v>508356939290.89001</v>
      </c>
      <c r="F43">
        <f>SUMIFS(bifubc_all!E$1:E$12513,bifubc_all!$AG$1:$AG$12513,About!$B$2,bifubc_all!$A$1:$A$12513,BIFUBC!$B43,bifubc_all!$AH$1:$AH$12513,BIFUBC!$A43)</f>
        <v>520522792716.94</v>
      </c>
      <c r="G43">
        <f>SUMIFS(bifubc_all!F$1:F$12513,bifubc_all!$AG$1:$AG$12513,About!$B$2,bifubc_all!$A$1:$A$12513,BIFUBC!$B43,bifubc_all!$AH$1:$AH$12513,BIFUBC!$A43)</f>
        <v>534828448770.05402</v>
      </c>
      <c r="H43">
        <f>SUMIFS(bifubc_all!G$1:G$12513,bifubc_all!$AG$1:$AG$12513,About!$B$2,bifubc_all!$A$1:$A$12513,BIFUBC!$B43,bifubc_all!$AH$1:$AH$12513,BIFUBC!$A43)</f>
        <v>544178071512.66498</v>
      </c>
      <c r="I43">
        <f>SUMIFS(bifubc_all!H$1:H$12513,bifubc_all!$AG$1:$AG$12513,About!$B$2,bifubc_all!$A$1:$A$12513,BIFUBC!$B43,bifubc_all!$AH$1:$AH$12513,BIFUBC!$A43)</f>
        <v>550500349794.98901</v>
      </c>
      <c r="J43">
        <f>SUMIFS(bifubc_all!I$1:I$12513,bifubc_all!$AG$1:$AG$12513,About!$B$2,bifubc_all!$A$1:$A$12513,BIFUBC!$B43,bifubc_all!$AH$1:$AH$12513,BIFUBC!$A43)</f>
        <v>553683821588.85596</v>
      </c>
      <c r="K43">
        <f>SUMIFS(bifubc_all!J$1:J$12513,bifubc_all!$AG$1:$AG$12513,About!$B$2,bifubc_all!$A$1:$A$12513,BIFUBC!$B43,bifubc_all!$AH$1:$AH$12513,BIFUBC!$A43)</f>
        <v>553878563751.45496</v>
      </c>
      <c r="L43">
        <f>SUMIFS(bifubc_all!K$1:K$12513,bifubc_all!$AG$1:$AG$12513,About!$B$2,bifubc_all!$A$1:$A$12513,BIFUBC!$B43,bifubc_all!$AH$1:$AH$12513,BIFUBC!$A43)</f>
        <v>557247637150.82703</v>
      </c>
      <c r="M43">
        <f>SUMIFS(bifubc_all!L$1:L$12513,bifubc_all!$AG$1:$AG$12513,About!$B$2,bifubc_all!$A$1:$A$12513,BIFUBC!$B43,bifubc_all!$AH$1:$AH$12513,BIFUBC!$A43)</f>
        <v>560688833302.06702</v>
      </c>
      <c r="N43">
        <f>SUMIFS(bifubc_all!M$1:M$12513,bifubc_all!$AG$1:$AG$12513,About!$B$2,bifubc_all!$A$1:$A$12513,BIFUBC!$B43,bifubc_all!$AH$1:$AH$12513,BIFUBC!$A43)</f>
        <v>562089610261.10999</v>
      </c>
      <c r="O43">
        <f>SUMIFS(bifubc_all!N$1:N$12513,bifubc_all!$AG$1:$AG$12513,About!$B$2,bifubc_all!$A$1:$A$12513,BIFUBC!$B43,bifubc_all!$AH$1:$AH$12513,BIFUBC!$A43)</f>
        <v>568321100094.25</v>
      </c>
      <c r="P43">
        <f>SUMIFS(bifubc_all!O$1:O$12513,bifubc_all!$AG$1:$AG$12513,About!$B$2,bifubc_all!$A$1:$A$12513,BIFUBC!$B43,bifubc_all!$AH$1:$AH$12513,BIFUBC!$A43)</f>
        <v>572569835844.65002</v>
      </c>
      <c r="Q43">
        <f>SUMIFS(bifubc_all!P$1:P$12513,bifubc_all!$AG$1:$AG$12513,About!$B$2,bifubc_all!$A$1:$A$12513,BIFUBC!$B43,bifubc_all!$AH$1:$AH$12513,BIFUBC!$A43)</f>
        <v>579024321284.47998</v>
      </c>
      <c r="R43">
        <f>SUMIFS(bifubc_all!Q$1:Q$12513,bifubc_all!$AG$1:$AG$12513,About!$B$2,bifubc_all!$A$1:$A$12513,BIFUBC!$B43,bifubc_all!$AH$1:$AH$12513,BIFUBC!$A43)</f>
        <v>585701457994.94495</v>
      </c>
      <c r="S43">
        <f>SUMIFS(bifubc_all!R$1:R$12513,bifubc_all!$AG$1:$AG$12513,About!$B$2,bifubc_all!$A$1:$A$12513,BIFUBC!$B43,bifubc_all!$AH$1:$AH$12513,BIFUBC!$A43)</f>
        <v>592678287814.41394</v>
      </c>
      <c r="T43">
        <f>SUMIFS(bifubc_all!S$1:S$12513,bifubc_all!$AG$1:$AG$12513,About!$B$2,bifubc_all!$A$1:$A$12513,BIFUBC!$B43,bifubc_all!$AH$1:$AH$12513,BIFUBC!$A43)</f>
        <v>601021402852.77295</v>
      </c>
      <c r="U43">
        <f>SUMIFS(bifubc_all!T$1:T$12513,bifubc_all!$AG$1:$AG$12513,About!$B$2,bifubc_all!$A$1:$A$12513,BIFUBC!$B43,bifubc_all!$AH$1:$AH$12513,BIFUBC!$A43)</f>
        <v>608989017187.28296</v>
      </c>
      <c r="V43">
        <f>SUMIFS(bifubc_all!U$1:U$12513,bifubc_all!$AG$1:$AG$12513,About!$B$2,bifubc_all!$A$1:$A$12513,BIFUBC!$B43,bifubc_all!$AH$1:$AH$12513,BIFUBC!$A43)</f>
        <v>615526134336.50305</v>
      </c>
      <c r="W43">
        <f>SUMIFS(bifubc_all!V$1:V$12513,bifubc_all!$AG$1:$AG$12513,About!$B$2,bifubc_all!$A$1:$A$12513,BIFUBC!$B43,bifubc_all!$AH$1:$AH$12513,BIFUBC!$A43)</f>
        <v>620506458990.51794</v>
      </c>
      <c r="X43">
        <f>SUMIFS(bifubc_all!W$1:W$12513,bifubc_all!$AG$1:$AG$12513,About!$B$2,bifubc_all!$A$1:$A$12513,BIFUBC!$B43,bifubc_all!$AH$1:$AH$12513,BIFUBC!$A43)</f>
        <v>627172885508.10596</v>
      </c>
      <c r="Y43">
        <f>SUMIFS(bifubc_all!X$1:X$12513,bifubc_all!$AG$1:$AG$12513,About!$B$2,bifubc_all!$A$1:$A$12513,BIFUBC!$B43,bifubc_all!$AH$1:$AH$12513,BIFUBC!$A43)</f>
        <v>636091564970.12695</v>
      </c>
      <c r="Z43">
        <f>SUMIFS(bifubc_all!Y$1:Y$12513,bifubc_all!$AG$1:$AG$12513,About!$B$2,bifubc_all!$A$1:$A$12513,BIFUBC!$B43,bifubc_all!$AH$1:$AH$12513,BIFUBC!$A43)</f>
        <v>645540441462.59595</v>
      </c>
      <c r="AA43">
        <f>SUMIFS(bifubc_all!Z$1:Z$12513,bifubc_all!$AG$1:$AG$12513,About!$B$2,bifubc_all!$A$1:$A$12513,BIFUBC!$B43,bifubc_all!$AH$1:$AH$12513,BIFUBC!$A43)</f>
        <v>653997442297.20105</v>
      </c>
      <c r="AB43">
        <f>SUMIFS(bifubc_all!AA$1:AA$12513,bifubc_all!$AG$1:$AG$12513,About!$B$2,bifubc_all!$A$1:$A$12513,BIFUBC!$B43,bifubc_all!$AH$1:$AH$12513,BIFUBC!$A43)</f>
        <v>661085358505.50696</v>
      </c>
      <c r="AC43">
        <f>SUMIFS(bifubc_all!AB$1:AB$12513,bifubc_all!$AG$1:$AG$12513,About!$B$2,bifubc_all!$A$1:$A$12513,BIFUBC!$B43,bifubc_all!$AH$1:$AH$12513,BIFUBC!$A43)</f>
        <v>668739975837.98206</v>
      </c>
      <c r="AD43">
        <f>SUMIFS(bifubc_all!AC$1:AC$12513,bifubc_all!$AG$1:$AG$12513,About!$B$2,bifubc_all!$A$1:$A$12513,BIFUBC!$B43,bifubc_all!$AH$1:$AH$12513,BIFUBC!$A43)</f>
        <v>674410157654.51501</v>
      </c>
      <c r="AE43">
        <f>SUMIFS(bifubc_all!AD$1:AD$12513,bifubc_all!$AG$1:$AG$12513,About!$B$2,bifubc_all!$A$1:$A$12513,BIFUBC!$B43,bifubc_all!$AH$1:$AH$12513,BIFUBC!$A43)</f>
        <v>677517544595.93396</v>
      </c>
      <c r="AF43">
        <f>SUMIFS(bifubc_all!AE$1:AE$12513,bifubc_all!$AG$1:$AG$12513,About!$B$2,bifubc_all!$A$1:$A$12513,BIFUBC!$B43,bifubc_all!$AH$1:$AH$12513,BIFUBC!$A43)</f>
        <v>682569585059.20801</v>
      </c>
      <c r="AG43">
        <f>SUMIFS(bifubc_all!AF$1:AF$12513,bifubc_all!$AG$1:$AG$12513,About!$B$2,bifubc_all!$A$1:$A$12513,BIFUBC!$B43,bifubc_all!$AH$1:$AH$12513,BIFUBC!$A43)</f>
        <v>692883344283.72595</v>
      </c>
    </row>
    <row r="44" spans="1:33" x14ac:dyDescent="0.75">
      <c r="A44" t="s">
        <v>179</v>
      </c>
      <c r="B44" t="s">
        <v>157</v>
      </c>
      <c r="C44">
        <f>SUMIFS(bifubc_all!B$1:B$12513,bifubc_all!$AG$1:$AG$12513,About!$B$2,bifubc_all!$A$1:$A$12513,BIFUBC!$B44,bifubc_all!$AH$1:$AH$12513,BIFUBC!$A44)</f>
        <v>144695773387.04901</v>
      </c>
      <c r="D44">
        <f>SUMIFS(bifubc_all!C$1:C$12513,bifubc_all!$AG$1:$AG$12513,About!$B$2,bifubc_all!$A$1:$A$12513,BIFUBC!$B44,bifubc_all!$AH$1:$AH$12513,BIFUBC!$A44)</f>
        <v>146496417530.19501</v>
      </c>
      <c r="E44">
        <f>SUMIFS(bifubc_all!D$1:D$12513,bifubc_all!$AG$1:$AG$12513,About!$B$2,bifubc_all!$A$1:$A$12513,BIFUBC!$B44,bifubc_all!$AH$1:$AH$12513,BIFUBC!$A44)</f>
        <v>148297061673.341</v>
      </c>
      <c r="F44">
        <f>SUMIFS(bifubc_all!E$1:E$12513,bifubc_all!$AG$1:$AG$12513,About!$B$2,bifubc_all!$A$1:$A$12513,BIFUBC!$B44,bifubc_all!$AH$1:$AH$12513,BIFUBC!$A44)</f>
        <v>151903176443.92899</v>
      </c>
      <c r="G44">
        <f>SUMIFS(bifubc_all!F$1:F$12513,bifubc_all!$AG$1:$AG$12513,About!$B$2,bifubc_all!$A$1:$A$12513,BIFUBC!$B44,bifubc_all!$AH$1:$AH$12513,BIFUBC!$A44)</f>
        <v>156752926268.56</v>
      </c>
      <c r="H44">
        <f>SUMIFS(bifubc_all!G$1:G$12513,bifubc_all!$AG$1:$AG$12513,About!$B$2,bifubc_all!$A$1:$A$12513,BIFUBC!$B44,bifubc_all!$AH$1:$AH$12513,BIFUBC!$A44)</f>
        <v>160099774486.12701</v>
      </c>
      <c r="I44">
        <f>SUMIFS(bifubc_all!H$1:H$12513,bifubc_all!$AG$1:$AG$12513,About!$B$2,bifubc_all!$A$1:$A$12513,BIFUBC!$B44,bifubc_all!$AH$1:$AH$12513,BIFUBC!$A44)</f>
        <v>161539238283.09399</v>
      </c>
      <c r="J44">
        <f>SUMIFS(bifubc_all!I$1:I$12513,bifubc_all!$AG$1:$AG$12513,About!$B$2,bifubc_all!$A$1:$A$12513,BIFUBC!$B44,bifubc_all!$AH$1:$AH$12513,BIFUBC!$A44)</f>
        <v>161771546812.664</v>
      </c>
      <c r="K44">
        <f>SUMIFS(bifubc_all!J$1:J$12513,bifubc_all!$AG$1:$AG$12513,About!$B$2,bifubc_all!$A$1:$A$12513,BIFUBC!$B44,bifubc_all!$AH$1:$AH$12513,BIFUBC!$A44)</f>
        <v>161130608441.789</v>
      </c>
      <c r="L44">
        <f>SUMIFS(bifubc_all!K$1:K$12513,bifubc_all!$AG$1:$AG$12513,About!$B$2,bifubc_all!$A$1:$A$12513,BIFUBC!$B44,bifubc_all!$AH$1:$AH$12513,BIFUBC!$A44)</f>
        <v>160694753480.328</v>
      </c>
      <c r="M44">
        <f>SUMIFS(bifubc_all!L$1:L$12513,bifubc_all!$AG$1:$AG$12513,About!$B$2,bifubc_all!$A$1:$A$12513,BIFUBC!$B44,bifubc_all!$AH$1:$AH$12513,BIFUBC!$A44)</f>
        <v>160659346766.405</v>
      </c>
      <c r="N44">
        <f>SUMIFS(bifubc_all!M$1:M$12513,bifubc_all!$AG$1:$AG$12513,About!$B$2,bifubc_all!$A$1:$A$12513,BIFUBC!$B44,bifubc_all!$AH$1:$AH$12513,BIFUBC!$A44)</f>
        <v>159778021362.14899</v>
      </c>
      <c r="O44">
        <f>SUMIFS(bifubc_all!N$1:N$12513,bifubc_all!$AG$1:$AG$12513,About!$B$2,bifubc_all!$A$1:$A$12513,BIFUBC!$B44,bifubc_all!$AH$1:$AH$12513,BIFUBC!$A44)</f>
        <v>161112267801.46399</v>
      </c>
      <c r="P44">
        <f>SUMIFS(bifubc_all!O$1:O$12513,bifubc_all!$AG$1:$AG$12513,About!$B$2,bifubc_all!$A$1:$A$12513,BIFUBC!$B44,bifubc_all!$AH$1:$AH$12513,BIFUBC!$A44)</f>
        <v>161713488423.89999</v>
      </c>
      <c r="Q44">
        <f>SUMIFS(bifubc_all!P$1:P$12513,bifubc_all!$AG$1:$AG$12513,About!$B$2,bifubc_all!$A$1:$A$12513,BIFUBC!$B44,bifubc_all!$AH$1:$AH$12513,BIFUBC!$A44)</f>
        <v>163360575391.92099</v>
      </c>
      <c r="R44">
        <f>SUMIFS(bifubc_all!Q$1:Q$12513,bifubc_all!$AG$1:$AG$12513,About!$B$2,bifubc_all!$A$1:$A$12513,BIFUBC!$B44,bifubc_all!$AH$1:$AH$12513,BIFUBC!$A44)</f>
        <v>165242220124.91199</v>
      </c>
      <c r="S44">
        <f>SUMIFS(bifubc_all!R$1:R$12513,bifubc_all!$AG$1:$AG$12513,About!$B$2,bifubc_all!$A$1:$A$12513,BIFUBC!$B44,bifubc_all!$AH$1:$AH$12513,BIFUBC!$A44)</f>
        <v>167144492220.884</v>
      </c>
      <c r="T44">
        <f>SUMIFS(bifubc_all!S$1:S$12513,bifubc_all!$AG$1:$AG$12513,About!$B$2,bifubc_all!$A$1:$A$12513,BIFUBC!$B44,bifubc_all!$AH$1:$AH$12513,BIFUBC!$A44)</f>
        <v>169169802179.146</v>
      </c>
      <c r="U44">
        <f>SUMIFS(bifubc_all!T$1:T$12513,bifubc_all!$AG$1:$AG$12513,About!$B$2,bifubc_all!$A$1:$A$12513,BIFUBC!$B44,bifubc_all!$AH$1:$AH$12513,BIFUBC!$A44)</f>
        <v>171407594594.108</v>
      </c>
      <c r="V44">
        <f>SUMIFS(bifubc_all!U$1:U$12513,bifubc_all!$AG$1:$AG$12513,About!$B$2,bifubc_all!$A$1:$A$12513,BIFUBC!$B44,bifubc_all!$AH$1:$AH$12513,BIFUBC!$A44)</f>
        <v>173795054881.315</v>
      </c>
      <c r="W44">
        <f>SUMIFS(bifubc_all!V$1:V$12513,bifubc_all!$AG$1:$AG$12513,About!$B$2,bifubc_all!$A$1:$A$12513,BIFUBC!$B44,bifubc_all!$AH$1:$AH$12513,BIFUBC!$A44)</f>
        <v>176070029968.98401</v>
      </c>
      <c r="X44">
        <f>SUMIFS(bifubc_all!W$1:W$12513,bifubc_all!$AG$1:$AG$12513,About!$B$2,bifubc_all!$A$1:$A$12513,BIFUBC!$B44,bifubc_all!$AH$1:$AH$12513,BIFUBC!$A44)</f>
        <v>178643806607.737</v>
      </c>
      <c r="Y44">
        <f>SUMIFS(bifubc_all!X$1:X$12513,bifubc_all!$AG$1:$AG$12513,About!$B$2,bifubc_all!$A$1:$A$12513,BIFUBC!$B44,bifubc_all!$AH$1:$AH$12513,BIFUBC!$A44)</f>
        <v>181506361642.32199</v>
      </c>
      <c r="Z44">
        <f>SUMIFS(bifubc_all!Y$1:Y$12513,bifubc_all!$AG$1:$AG$12513,About!$B$2,bifubc_all!$A$1:$A$12513,BIFUBC!$B44,bifubc_all!$AH$1:$AH$12513,BIFUBC!$A44)</f>
        <v>184303384266.345</v>
      </c>
      <c r="AA44">
        <f>SUMIFS(bifubc_all!Z$1:Z$12513,bifubc_all!$AG$1:$AG$12513,About!$B$2,bifubc_all!$A$1:$A$12513,BIFUBC!$B44,bifubc_all!$AH$1:$AH$12513,BIFUBC!$A44)</f>
        <v>187683408706.06299</v>
      </c>
      <c r="AB44">
        <f>SUMIFS(bifubc_all!AA$1:AA$12513,bifubc_all!$AG$1:$AG$12513,About!$B$2,bifubc_all!$A$1:$A$12513,BIFUBC!$B44,bifubc_all!$AH$1:$AH$12513,BIFUBC!$A44)</f>
        <v>190719014289.23999</v>
      </c>
      <c r="AC44">
        <f>SUMIFS(bifubc_all!AB$1:AB$12513,bifubc_all!$AG$1:$AG$12513,About!$B$2,bifubc_all!$A$1:$A$12513,BIFUBC!$B44,bifubc_all!$AH$1:$AH$12513,BIFUBC!$A44)</f>
        <v>193595045992.59698</v>
      </c>
      <c r="AD44">
        <f>SUMIFS(bifubc_all!AC$1:AC$12513,bifubc_all!$AG$1:$AG$12513,About!$B$2,bifubc_all!$A$1:$A$12513,BIFUBC!$B44,bifubc_all!$AH$1:$AH$12513,BIFUBC!$A44)</f>
        <v>196450305069.853</v>
      </c>
      <c r="AE44">
        <f>SUMIFS(bifubc_all!AD$1:AD$12513,bifubc_all!$AG$1:$AG$12513,About!$B$2,bifubc_all!$A$1:$A$12513,BIFUBC!$B44,bifubc_all!$AH$1:$AH$12513,BIFUBC!$A44)</f>
        <v>199193772461.819</v>
      </c>
      <c r="AF44">
        <f>SUMIFS(bifubc_all!AE$1:AE$12513,bifubc_all!$AG$1:$AG$12513,About!$B$2,bifubc_all!$A$1:$A$12513,BIFUBC!$B44,bifubc_all!$AH$1:$AH$12513,BIFUBC!$A44)</f>
        <v>202030194192.599</v>
      </c>
      <c r="AG44">
        <f>SUMIFS(bifubc_all!AF$1:AF$12513,bifubc_all!$AG$1:$AG$12513,About!$B$2,bifubc_all!$A$1:$A$12513,BIFUBC!$B44,bifubc_all!$AH$1:$AH$12513,BIFUBC!$A44)</f>
        <v>204702604489.552</v>
      </c>
    </row>
    <row r="45" spans="1:33" x14ac:dyDescent="0.75">
      <c r="A45" t="s">
        <v>179</v>
      </c>
      <c r="B45" t="s">
        <v>158</v>
      </c>
      <c r="C45">
        <f>SUMIFS(bifubc_all!B$1:B$12513,bifubc_all!$AG$1:$AG$12513,About!$B$2,bifubc_all!$A$1:$A$12513,BIFUBC!$B45,bifubc_all!$AH$1:$AH$12513,BIFUBC!$A45)</f>
        <v>143665955212.138</v>
      </c>
      <c r="D45">
        <f>SUMIFS(bifubc_all!C$1:C$12513,bifubc_all!$AG$1:$AG$12513,About!$B$2,bifubc_all!$A$1:$A$12513,BIFUBC!$B45,bifubc_all!$AH$1:$AH$12513,BIFUBC!$A45)</f>
        <v>146893457631.36401</v>
      </c>
      <c r="E45">
        <f>SUMIFS(bifubc_all!D$1:D$12513,bifubc_all!$AG$1:$AG$12513,About!$B$2,bifubc_all!$A$1:$A$12513,BIFUBC!$B45,bifubc_all!$AH$1:$AH$12513,BIFUBC!$A45)</f>
        <v>150120960050.59</v>
      </c>
      <c r="F45">
        <f>SUMIFS(bifubc_all!E$1:E$12513,bifubc_all!$AG$1:$AG$12513,About!$B$2,bifubc_all!$A$1:$A$12513,BIFUBC!$B45,bifubc_all!$AH$1:$AH$12513,BIFUBC!$A45)</f>
        <v>154756406865.08801</v>
      </c>
      <c r="G45">
        <f>SUMIFS(bifubc_all!F$1:F$12513,bifubc_all!$AG$1:$AG$12513,About!$B$2,bifubc_all!$A$1:$A$12513,BIFUBC!$B45,bifubc_all!$AH$1:$AH$12513,BIFUBC!$A45)</f>
        <v>158711631396.05499</v>
      </c>
      <c r="H45">
        <f>SUMIFS(bifubc_all!G$1:G$12513,bifubc_all!$AG$1:$AG$12513,About!$B$2,bifubc_all!$A$1:$A$12513,BIFUBC!$B45,bifubc_all!$AH$1:$AH$12513,BIFUBC!$A45)</f>
        <v>160827239906.70499</v>
      </c>
      <c r="I45">
        <f>SUMIFS(bifubc_all!H$1:H$12513,bifubc_all!$AG$1:$AG$12513,About!$B$2,bifubc_all!$A$1:$A$12513,BIFUBC!$B45,bifubc_all!$AH$1:$AH$12513,BIFUBC!$A45)</f>
        <v>162090330484.061</v>
      </c>
      <c r="J45">
        <f>SUMIFS(bifubc_all!I$1:I$12513,bifubc_all!$AG$1:$AG$12513,About!$B$2,bifubc_all!$A$1:$A$12513,BIFUBC!$B45,bifubc_all!$AH$1:$AH$12513,BIFUBC!$A45)</f>
        <v>162861910131.92001</v>
      </c>
      <c r="K45">
        <f>SUMIFS(bifubc_all!J$1:J$12513,bifubc_all!$AG$1:$AG$12513,About!$B$2,bifubc_all!$A$1:$A$12513,BIFUBC!$B45,bifubc_all!$AH$1:$AH$12513,BIFUBC!$A45)</f>
        <v>163448212982.54401</v>
      </c>
      <c r="L45">
        <f>SUMIFS(bifubc_all!K$1:K$12513,bifubc_all!$AG$1:$AG$12513,About!$B$2,bifubc_all!$A$1:$A$12513,BIFUBC!$B45,bifubc_all!$AH$1:$AH$12513,BIFUBC!$A45)</f>
        <v>164475893312.60699</v>
      </c>
      <c r="M45">
        <f>SUMIFS(bifubc_all!L$1:L$12513,bifubc_all!$AG$1:$AG$12513,About!$B$2,bifubc_all!$A$1:$A$12513,BIFUBC!$B45,bifubc_all!$AH$1:$AH$12513,BIFUBC!$A45)</f>
        <v>165805339158.01999</v>
      </c>
      <c r="N45">
        <f>SUMIFS(bifubc_all!M$1:M$12513,bifubc_all!$AG$1:$AG$12513,About!$B$2,bifubc_all!$A$1:$A$12513,BIFUBC!$B45,bifubc_all!$AH$1:$AH$12513,BIFUBC!$A45)</f>
        <v>165617495675.86401</v>
      </c>
      <c r="O45">
        <f>SUMIFS(bifubc_all!N$1:N$12513,bifubc_all!$AG$1:$AG$12513,About!$B$2,bifubc_all!$A$1:$A$12513,BIFUBC!$B45,bifubc_all!$AH$1:$AH$12513,BIFUBC!$A45)</f>
        <v>167263774769.681</v>
      </c>
      <c r="P45">
        <f>SUMIFS(bifubc_all!O$1:O$12513,bifubc_all!$AG$1:$AG$12513,About!$B$2,bifubc_all!$A$1:$A$12513,BIFUBC!$B45,bifubc_all!$AH$1:$AH$12513,BIFUBC!$A45)</f>
        <v>169234047054.90701</v>
      </c>
      <c r="Q45">
        <f>SUMIFS(bifubc_all!P$1:P$12513,bifubc_all!$AG$1:$AG$12513,About!$B$2,bifubc_all!$A$1:$A$12513,BIFUBC!$B45,bifubc_all!$AH$1:$AH$12513,BIFUBC!$A45)</f>
        <v>171869321551.397</v>
      </c>
      <c r="R45">
        <f>SUMIFS(bifubc_all!Q$1:Q$12513,bifubc_all!$AG$1:$AG$12513,About!$B$2,bifubc_all!$A$1:$A$12513,BIFUBC!$B45,bifubc_all!$AH$1:$AH$12513,BIFUBC!$A45)</f>
        <v>174556280588.10999</v>
      </c>
      <c r="S45">
        <f>SUMIFS(bifubc_all!R$1:R$12513,bifubc_all!$AG$1:$AG$12513,About!$B$2,bifubc_all!$A$1:$A$12513,BIFUBC!$B45,bifubc_all!$AH$1:$AH$12513,BIFUBC!$A45)</f>
        <v>177244070565.98401</v>
      </c>
      <c r="T45">
        <f>SUMIFS(bifubc_all!S$1:S$12513,bifubc_all!$AG$1:$AG$12513,About!$B$2,bifubc_all!$A$1:$A$12513,BIFUBC!$B45,bifubc_all!$AH$1:$AH$12513,BIFUBC!$A45)</f>
        <v>180105471850.45999</v>
      </c>
      <c r="U45">
        <f>SUMIFS(bifubc_all!T$1:T$12513,bifubc_all!$AG$1:$AG$12513,About!$B$2,bifubc_all!$A$1:$A$12513,BIFUBC!$B45,bifubc_all!$AH$1:$AH$12513,BIFUBC!$A45)</f>
        <v>183196914579.05801</v>
      </c>
      <c r="V45">
        <f>SUMIFS(bifubc_all!U$1:U$12513,bifubc_all!$AG$1:$AG$12513,About!$B$2,bifubc_all!$A$1:$A$12513,BIFUBC!$B45,bifubc_all!$AH$1:$AH$12513,BIFUBC!$A45)</f>
        <v>186430734459.27899</v>
      </c>
      <c r="W45">
        <f>SUMIFS(bifubc_all!V$1:V$12513,bifubc_all!$AG$1:$AG$12513,About!$B$2,bifubc_all!$A$1:$A$12513,BIFUBC!$B45,bifubc_all!$AH$1:$AH$12513,BIFUBC!$A45)</f>
        <v>189566835658.94901</v>
      </c>
      <c r="X45">
        <f>SUMIFS(bifubc_all!W$1:W$12513,bifubc_all!$AG$1:$AG$12513,About!$B$2,bifubc_all!$A$1:$A$12513,BIFUBC!$B45,bifubc_all!$AH$1:$AH$12513,BIFUBC!$A45)</f>
        <v>192982336207.71399</v>
      </c>
      <c r="Y45">
        <f>SUMIFS(bifubc_all!X$1:X$12513,bifubc_all!$AG$1:$AG$12513,About!$B$2,bifubc_all!$A$1:$A$12513,BIFUBC!$B45,bifubc_all!$AH$1:$AH$12513,BIFUBC!$A45)</f>
        <v>196699759227.38101</v>
      </c>
      <c r="Z45">
        <f>SUMIFS(bifubc_all!Y$1:Y$12513,bifubc_all!$AG$1:$AG$12513,About!$B$2,bifubc_all!$A$1:$A$12513,BIFUBC!$B45,bifubc_all!$AH$1:$AH$12513,BIFUBC!$A45)</f>
        <v>200418996468.582</v>
      </c>
      <c r="AA45">
        <f>SUMIFS(bifubc_all!Z$1:Z$12513,bifubc_all!$AG$1:$AG$12513,About!$B$2,bifubc_all!$A$1:$A$12513,BIFUBC!$B45,bifubc_all!$AH$1:$AH$12513,BIFUBC!$A45)</f>
        <v>204537870244.896</v>
      </c>
      <c r="AB45">
        <f>SUMIFS(bifubc_all!AA$1:AA$12513,bifubc_all!$AG$1:$AG$12513,About!$B$2,bifubc_all!$A$1:$A$12513,BIFUBC!$B45,bifubc_all!$AH$1:$AH$12513,BIFUBC!$A45)</f>
        <v>208809392528.85199</v>
      </c>
      <c r="AC45">
        <f>SUMIFS(bifubc_all!AB$1:AB$12513,bifubc_all!$AG$1:$AG$12513,About!$B$2,bifubc_all!$A$1:$A$12513,BIFUBC!$B45,bifubc_all!$AH$1:$AH$12513,BIFUBC!$A45)</f>
        <v>213084889481.362</v>
      </c>
      <c r="AD45">
        <f>SUMIFS(bifubc_all!AC$1:AC$12513,bifubc_all!$AG$1:$AG$12513,About!$B$2,bifubc_all!$A$1:$A$12513,BIFUBC!$B45,bifubc_all!$AH$1:$AH$12513,BIFUBC!$A45)</f>
        <v>217422093047.767</v>
      </c>
      <c r="AE45">
        <f>SUMIFS(bifubc_all!AD$1:AD$12513,bifubc_all!$AG$1:$AG$12513,About!$B$2,bifubc_all!$A$1:$A$12513,BIFUBC!$B45,bifubc_all!$AH$1:$AH$12513,BIFUBC!$A45)</f>
        <v>221801125268.95499</v>
      </c>
      <c r="AF45">
        <f>SUMIFS(bifubc_all!AE$1:AE$12513,bifubc_all!$AG$1:$AG$12513,About!$B$2,bifubc_all!$A$1:$A$12513,BIFUBC!$B45,bifubc_all!$AH$1:$AH$12513,BIFUBC!$A45)</f>
        <v>226174848699.392</v>
      </c>
      <c r="AG45">
        <f>SUMIFS(bifubc_all!AF$1:AF$12513,bifubc_all!$AG$1:$AG$12513,About!$B$2,bifubc_all!$A$1:$A$12513,BIFUBC!$B45,bifubc_all!$AH$1:$AH$12513,BIFUBC!$A45)</f>
        <v>230727953861.16</v>
      </c>
    </row>
    <row r="46" spans="1:33" x14ac:dyDescent="0.75">
      <c r="A46" t="s">
        <v>179</v>
      </c>
      <c r="B46" t="s">
        <v>159</v>
      </c>
      <c r="C46">
        <f>SUMIFS(bifubc_all!B$1:B$12513,bifubc_all!$AG$1:$AG$12513,About!$B$2,bifubc_all!$A$1:$A$12513,BIFUBC!$B46,bifubc_all!$AH$1:$AH$12513,BIFUBC!$A46)</f>
        <v>99585502523.648605</v>
      </c>
      <c r="D46">
        <f>SUMIFS(bifubc_all!C$1:C$12513,bifubc_all!$AG$1:$AG$12513,About!$B$2,bifubc_all!$A$1:$A$12513,BIFUBC!$B46,bifubc_all!$AH$1:$AH$12513,BIFUBC!$A46)</f>
        <v>102210812637.078</v>
      </c>
      <c r="E46">
        <f>SUMIFS(bifubc_all!D$1:D$12513,bifubc_all!$AG$1:$AG$12513,About!$B$2,bifubc_all!$A$1:$A$12513,BIFUBC!$B46,bifubc_all!$AH$1:$AH$12513,BIFUBC!$A46)</f>
        <v>104836122750.508</v>
      </c>
      <c r="F46">
        <f>SUMIFS(bifubc_all!E$1:E$12513,bifubc_all!$AG$1:$AG$12513,About!$B$2,bifubc_all!$A$1:$A$12513,BIFUBC!$B46,bifubc_all!$AH$1:$AH$12513,BIFUBC!$A46)</f>
        <v>106952587231.47</v>
      </c>
      <c r="G46">
        <f>SUMIFS(bifubc_all!F$1:F$12513,bifubc_all!$AG$1:$AG$12513,About!$B$2,bifubc_all!$A$1:$A$12513,BIFUBC!$B46,bifubc_all!$AH$1:$AH$12513,BIFUBC!$A46)</f>
        <v>109355675815.979</v>
      </c>
      <c r="H46">
        <f>SUMIFS(bifubc_all!G$1:G$12513,bifubc_all!$AG$1:$AG$12513,About!$B$2,bifubc_all!$A$1:$A$12513,BIFUBC!$B46,bifubc_all!$AH$1:$AH$12513,BIFUBC!$A46)</f>
        <v>111117598758.65401</v>
      </c>
      <c r="I46">
        <f>SUMIFS(bifubc_all!H$1:H$12513,bifubc_all!$AG$1:$AG$12513,About!$B$2,bifubc_all!$A$1:$A$12513,BIFUBC!$B46,bifubc_all!$AH$1:$AH$12513,BIFUBC!$A46)</f>
        <v>112449647642.786</v>
      </c>
      <c r="J46">
        <f>SUMIFS(bifubc_all!I$1:I$12513,bifubc_all!$AG$1:$AG$12513,About!$B$2,bifubc_all!$A$1:$A$12513,BIFUBC!$B46,bifubc_all!$AH$1:$AH$12513,BIFUBC!$A46)</f>
        <v>113549664620.69501</v>
      </c>
      <c r="K46">
        <f>SUMIFS(bifubc_all!J$1:J$12513,bifubc_all!$AG$1:$AG$12513,About!$B$2,bifubc_all!$A$1:$A$12513,BIFUBC!$B46,bifubc_all!$AH$1:$AH$12513,BIFUBC!$A46)</f>
        <v>113831426912.01401</v>
      </c>
      <c r="L46">
        <f>SUMIFS(bifubc_all!K$1:K$12513,bifubc_all!$AG$1:$AG$12513,About!$B$2,bifubc_all!$A$1:$A$12513,BIFUBC!$B46,bifubc_all!$AH$1:$AH$12513,BIFUBC!$A46)</f>
        <v>114905790616.242</v>
      </c>
      <c r="M46">
        <f>SUMIFS(bifubc_all!L$1:L$12513,bifubc_all!$AG$1:$AG$12513,About!$B$2,bifubc_all!$A$1:$A$12513,BIFUBC!$B46,bifubc_all!$AH$1:$AH$12513,BIFUBC!$A46)</f>
        <v>115963112408.416</v>
      </c>
      <c r="N46">
        <f>SUMIFS(bifubc_all!M$1:M$12513,bifubc_all!$AG$1:$AG$12513,About!$B$2,bifubc_all!$A$1:$A$12513,BIFUBC!$B46,bifubc_all!$AH$1:$AH$12513,BIFUBC!$A46)</f>
        <v>116289262935.784</v>
      </c>
      <c r="O46">
        <f>SUMIFS(bifubc_all!N$1:N$12513,bifubc_all!$AG$1:$AG$12513,About!$B$2,bifubc_all!$A$1:$A$12513,BIFUBC!$B46,bifubc_all!$AH$1:$AH$12513,BIFUBC!$A46)</f>
        <v>117774482647.94701</v>
      </c>
      <c r="P46">
        <f>SUMIFS(bifubc_all!O$1:O$12513,bifubc_all!$AG$1:$AG$12513,About!$B$2,bifubc_all!$A$1:$A$12513,BIFUBC!$B46,bifubc_all!$AH$1:$AH$12513,BIFUBC!$A46)</f>
        <v>118768376236.955</v>
      </c>
      <c r="Q46">
        <f>SUMIFS(bifubc_all!P$1:P$12513,bifubc_all!$AG$1:$AG$12513,About!$B$2,bifubc_all!$A$1:$A$12513,BIFUBC!$B46,bifubc_all!$AH$1:$AH$12513,BIFUBC!$A46)</f>
        <v>120512999748.59599</v>
      </c>
      <c r="R46">
        <f>SUMIFS(bifubc_all!Q$1:Q$12513,bifubc_all!$AG$1:$AG$12513,About!$B$2,bifubc_all!$A$1:$A$12513,BIFUBC!$B46,bifubc_all!$AH$1:$AH$12513,BIFUBC!$A46)</f>
        <v>122318907298.28101</v>
      </c>
      <c r="S46">
        <f>SUMIFS(bifubc_all!R$1:R$12513,bifubc_all!$AG$1:$AG$12513,About!$B$2,bifubc_all!$A$1:$A$12513,BIFUBC!$B46,bifubc_all!$AH$1:$AH$12513,BIFUBC!$A46)</f>
        <v>124196364944.06</v>
      </c>
      <c r="T46">
        <f>SUMIFS(bifubc_all!S$1:S$12513,bifubc_all!$AG$1:$AG$12513,About!$B$2,bifubc_all!$A$1:$A$12513,BIFUBC!$B46,bifubc_all!$AH$1:$AH$12513,BIFUBC!$A46)</f>
        <v>126193908621.293</v>
      </c>
      <c r="U46">
        <f>SUMIFS(bifubc_all!T$1:T$12513,bifubc_all!$AG$1:$AG$12513,About!$B$2,bifubc_all!$A$1:$A$12513,BIFUBC!$B46,bifubc_all!$AH$1:$AH$12513,BIFUBC!$A46)</f>
        <v>128063786807.739</v>
      </c>
      <c r="V46">
        <f>SUMIFS(bifubc_all!U$1:U$12513,bifubc_all!$AG$1:$AG$12513,About!$B$2,bifubc_all!$A$1:$A$12513,BIFUBC!$B46,bifubc_all!$AH$1:$AH$12513,BIFUBC!$A46)</f>
        <v>129909808874.23599</v>
      </c>
      <c r="W46">
        <f>SUMIFS(bifubc_all!V$1:V$12513,bifubc_all!$AG$1:$AG$12513,About!$B$2,bifubc_all!$A$1:$A$12513,BIFUBC!$B46,bifubc_all!$AH$1:$AH$12513,BIFUBC!$A46)</f>
        <v>131535546283.286</v>
      </c>
      <c r="X46">
        <f>SUMIFS(bifubc_all!W$1:W$12513,bifubc_all!$AG$1:$AG$12513,About!$B$2,bifubc_all!$A$1:$A$12513,BIFUBC!$B46,bifubc_all!$AH$1:$AH$12513,BIFUBC!$A46)</f>
        <v>133503966572.92599</v>
      </c>
      <c r="Y46">
        <f>SUMIFS(bifubc_all!X$1:X$12513,bifubc_all!$AG$1:$AG$12513,About!$B$2,bifubc_all!$A$1:$A$12513,BIFUBC!$B46,bifubc_all!$AH$1:$AH$12513,BIFUBC!$A46)</f>
        <v>135961378877.524</v>
      </c>
      <c r="Z46">
        <f>SUMIFS(bifubc_all!Y$1:Y$12513,bifubc_all!$AG$1:$AG$12513,About!$B$2,bifubc_all!$A$1:$A$12513,BIFUBC!$B46,bifubc_all!$AH$1:$AH$12513,BIFUBC!$A46)</f>
        <v>138178759750.146</v>
      </c>
      <c r="AA46">
        <f>SUMIFS(bifubc_all!Z$1:Z$12513,bifubc_all!$AG$1:$AG$12513,About!$B$2,bifubc_all!$A$1:$A$12513,BIFUBC!$B46,bifubc_all!$AH$1:$AH$12513,BIFUBC!$A46)</f>
        <v>140534842902.16599</v>
      </c>
      <c r="AB46">
        <f>SUMIFS(bifubc_all!AA$1:AA$12513,bifubc_all!$AG$1:$AG$12513,About!$B$2,bifubc_all!$A$1:$A$12513,BIFUBC!$B46,bifubc_all!$AH$1:$AH$12513,BIFUBC!$A46)</f>
        <v>142643899603.116</v>
      </c>
      <c r="AC46">
        <f>SUMIFS(bifubc_all!AB$1:AB$12513,bifubc_all!$AG$1:$AG$12513,About!$B$2,bifubc_all!$A$1:$A$12513,BIFUBC!$B46,bifubc_all!$AH$1:$AH$12513,BIFUBC!$A46)</f>
        <v>144971361620.87399</v>
      </c>
      <c r="AD46">
        <f>SUMIFS(bifubc_all!AC$1:AC$12513,bifubc_all!$AG$1:$AG$12513,About!$B$2,bifubc_all!$A$1:$A$12513,BIFUBC!$B46,bifubc_all!$AH$1:$AH$12513,BIFUBC!$A46)</f>
        <v>147018885896.67899</v>
      </c>
      <c r="AE46">
        <f>SUMIFS(bifubc_all!AD$1:AD$12513,bifubc_all!$AG$1:$AG$12513,About!$B$2,bifubc_all!$A$1:$A$12513,BIFUBC!$B46,bifubc_all!$AH$1:$AH$12513,BIFUBC!$A46)</f>
        <v>148837736971.25201</v>
      </c>
      <c r="AF46">
        <f>SUMIFS(bifubc_all!AE$1:AE$12513,bifubc_all!$AG$1:$AG$12513,About!$B$2,bifubc_all!$A$1:$A$12513,BIFUBC!$B46,bifubc_all!$AH$1:$AH$12513,BIFUBC!$A46)</f>
        <v>150958847752.104</v>
      </c>
      <c r="AG46">
        <f>SUMIFS(bifubc_all!AF$1:AF$12513,bifubc_all!$AG$1:$AG$12513,About!$B$2,bifubc_all!$A$1:$A$12513,BIFUBC!$B46,bifubc_all!$AH$1:$AH$12513,BIFUBC!$A46)</f>
        <v>153504463046.81601</v>
      </c>
    </row>
    <row r="47" spans="1:33" x14ac:dyDescent="0.75">
      <c r="A47" t="s">
        <v>179</v>
      </c>
      <c r="B47" t="s">
        <v>160</v>
      </c>
      <c r="C47">
        <f>SUMIFS(bifubc_all!B$1:B$12513,bifubc_all!$AG$1:$AG$12513,About!$B$2,bifubc_all!$A$1:$A$12513,BIFUBC!$B47,bifubc_all!$AH$1:$AH$12513,BIFUBC!$A47)</f>
        <v>112850562034.526</v>
      </c>
      <c r="D47">
        <f>SUMIFS(bifubc_all!C$1:C$12513,bifubc_all!$AG$1:$AG$12513,About!$B$2,bifubc_all!$A$1:$A$12513,BIFUBC!$B47,bifubc_all!$AH$1:$AH$12513,BIFUBC!$A47)</f>
        <v>118380154726.20599</v>
      </c>
      <c r="E47">
        <f>SUMIFS(bifubc_all!D$1:D$12513,bifubc_all!$AG$1:$AG$12513,About!$B$2,bifubc_all!$A$1:$A$12513,BIFUBC!$B47,bifubc_all!$AH$1:$AH$12513,BIFUBC!$A47)</f>
        <v>123909747417.886</v>
      </c>
      <c r="F47">
        <f>SUMIFS(bifubc_all!E$1:E$12513,bifubc_all!$AG$1:$AG$12513,About!$B$2,bifubc_all!$A$1:$A$12513,BIFUBC!$B47,bifubc_all!$AH$1:$AH$12513,BIFUBC!$A47)</f>
        <v>134091957300.82899</v>
      </c>
      <c r="G47">
        <f>SUMIFS(bifubc_all!F$1:F$12513,bifubc_all!$AG$1:$AG$12513,About!$B$2,bifubc_all!$A$1:$A$12513,BIFUBC!$B47,bifubc_all!$AH$1:$AH$12513,BIFUBC!$A47)</f>
        <v>135279581794.66299</v>
      </c>
      <c r="H47">
        <f>SUMIFS(bifubc_all!G$1:G$12513,bifubc_all!$AG$1:$AG$12513,About!$B$2,bifubc_all!$A$1:$A$12513,BIFUBC!$B47,bifubc_all!$AH$1:$AH$12513,BIFUBC!$A47)</f>
        <v>135817059635.571</v>
      </c>
      <c r="I47">
        <f>SUMIFS(bifubc_all!H$1:H$12513,bifubc_all!$AG$1:$AG$12513,About!$B$2,bifubc_all!$A$1:$A$12513,BIFUBC!$B47,bifubc_all!$AH$1:$AH$12513,BIFUBC!$A47)</f>
        <v>135659606519.642</v>
      </c>
      <c r="J47">
        <f>SUMIFS(bifubc_all!I$1:I$12513,bifubc_all!$AG$1:$AG$12513,About!$B$2,bifubc_all!$A$1:$A$12513,BIFUBC!$B47,bifubc_all!$AH$1:$AH$12513,BIFUBC!$A47)</f>
        <v>135070344921.46899</v>
      </c>
      <c r="K47">
        <f>SUMIFS(bifubc_all!J$1:J$12513,bifubc_all!$AG$1:$AG$12513,About!$B$2,bifubc_all!$A$1:$A$12513,BIFUBC!$B47,bifubc_all!$AH$1:$AH$12513,BIFUBC!$A47)</f>
        <v>134898365578.42101</v>
      </c>
      <c r="L47">
        <f>SUMIFS(bifubc_all!K$1:K$12513,bifubc_all!$AG$1:$AG$12513,About!$B$2,bifubc_all!$A$1:$A$12513,BIFUBC!$B47,bifubc_all!$AH$1:$AH$12513,BIFUBC!$A47)</f>
        <v>134487484056.008</v>
      </c>
      <c r="M47">
        <f>SUMIFS(bifubc_all!L$1:L$12513,bifubc_all!$AG$1:$AG$12513,About!$B$2,bifubc_all!$A$1:$A$12513,BIFUBC!$B47,bifubc_all!$AH$1:$AH$12513,BIFUBC!$A47)</f>
        <v>134484408640.047</v>
      </c>
      <c r="N47">
        <f>SUMIFS(bifubc_all!M$1:M$12513,bifubc_all!$AG$1:$AG$12513,About!$B$2,bifubc_all!$A$1:$A$12513,BIFUBC!$B47,bifubc_all!$AH$1:$AH$12513,BIFUBC!$A47)</f>
        <v>134305177711.601</v>
      </c>
      <c r="O47">
        <f>SUMIFS(bifubc_all!N$1:N$12513,bifubc_all!$AG$1:$AG$12513,About!$B$2,bifubc_all!$A$1:$A$12513,BIFUBC!$B47,bifubc_all!$AH$1:$AH$12513,BIFUBC!$A47)</f>
        <v>135257599450.25</v>
      </c>
      <c r="P47">
        <f>SUMIFS(bifubc_all!O$1:O$12513,bifubc_all!$AG$1:$AG$12513,About!$B$2,bifubc_all!$A$1:$A$12513,BIFUBC!$B47,bifubc_all!$AH$1:$AH$12513,BIFUBC!$A47)</f>
        <v>136106407561.726</v>
      </c>
      <c r="Q47">
        <f>SUMIFS(bifubc_all!P$1:P$12513,bifubc_all!$AG$1:$AG$12513,About!$B$2,bifubc_all!$A$1:$A$12513,BIFUBC!$B47,bifubc_all!$AH$1:$AH$12513,BIFUBC!$A47)</f>
        <v>137524434633.086</v>
      </c>
      <c r="R47">
        <f>SUMIFS(bifubc_all!Q$1:Q$12513,bifubc_all!$AG$1:$AG$12513,About!$B$2,bifubc_all!$A$1:$A$12513,BIFUBC!$B47,bifubc_all!$AH$1:$AH$12513,BIFUBC!$A47)</f>
        <v>139118209640.64499</v>
      </c>
      <c r="S47">
        <f>SUMIFS(bifubc_all!R$1:R$12513,bifubc_all!$AG$1:$AG$12513,About!$B$2,bifubc_all!$A$1:$A$12513,BIFUBC!$B47,bifubc_all!$AH$1:$AH$12513,BIFUBC!$A47)</f>
        <v>140779429598.66901</v>
      </c>
      <c r="T47">
        <f>SUMIFS(bifubc_all!S$1:S$12513,bifubc_all!$AG$1:$AG$12513,About!$B$2,bifubc_all!$A$1:$A$12513,BIFUBC!$B47,bifubc_all!$AH$1:$AH$12513,BIFUBC!$A47)</f>
        <v>142579433744.92401</v>
      </c>
      <c r="U47">
        <f>SUMIFS(bifubc_all!T$1:T$12513,bifubc_all!$AG$1:$AG$12513,About!$B$2,bifubc_all!$A$1:$A$12513,BIFUBC!$B47,bifubc_all!$AH$1:$AH$12513,BIFUBC!$A47)</f>
        <v>144459435150.03</v>
      </c>
      <c r="V47">
        <f>SUMIFS(bifubc_all!U$1:U$12513,bifubc_all!$AG$1:$AG$12513,About!$B$2,bifubc_all!$A$1:$A$12513,BIFUBC!$B47,bifubc_all!$AH$1:$AH$12513,BIFUBC!$A47)</f>
        <v>146340310464.146</v>
      </c>
      <c r="W47">
        <f>SUMIFS(bifubc_all!V$1:V$12513,bifubc_all!$AG$1:$AG$12513,About!$B$2,bifubc_all!$A$1:$A$12513,BIFUBC!$B47,bifubc_all!$AH$1:$AH$12513,BIFUBC!$A47)</f>
        <v>147985801547.505</v>
      </c>
      <c r="X47">
        <f>SUMIFS(bifubc_all!W$1:W$12513,bifubc_all!$AG$1:$AG$12513,About!$B$2,bifubc_all!$A$1:$A$12513,BIFUBC!$B47,bifubc_all!$AH$1:$AH$12513,BIFUBC!$A47)</f>
        <v>149727132558.491</v>
      </c>
      <c r="Y47">
        <f>SUMIFS(bifubc_all!X$1:X$12513,bifubc_all!$AG$1:$AG$12513,About!$B$2,bifubc_all!$A$1:$A$12513,BIFUBC!$B47,bifubc_all!$AH$1:$AH$12513,BIFUBC!$A47)</f>
        <v>151760070271.51401</v>
      </c>
      <c r="Z47">
        <f>SUMIFS(bifubc_all!Y$1:Y$12513,bifubc_all!$AG$1:$AG$12513,About!$B$2,bifubc_all!$A$1:$A$12513,BIFUBC!$B47,bifubc_all!$AH$1:$AH$12513,BIFUBC!$A47)</f>
        <v>153641614962.74399</v>
      </c>
      <c r="AA47">
        <f>SUMIFS(bifubc_all!Z$1:Z$12513,bifubc_all!$AG$1:$AG$12513,About!$B$2,bifubc_all!$A$1:$A$12513,BIFUBC!$B47,bifubc_all!$AH$1:$AH$12513,BIFUBC!$A47)</f>
        <v>155651287358.55399</v>
      </c>
      <c r="AB47">
        <f>SUMIFS(bifubc_all!AA$1:AA$12513,bifubc_all!$AG$1:$AG$12513,About!$B$2,bifubc_all!$A$1:$A$12513,BIFUBC!$B47,bifubc_all!$AH$1:$AH$12513,BIFUBC!$A47)</f>
        <v>157546031422.71201</v>
      </c>
      <c r="AC47">
        <f>SUMIFS(bifubc_all!AB$1:AB$12513,bifubc_all!$AG$1:$AG$12513,About!$B$2,bifubc_all!$A$1:$A$12513,BIFUBC!$B47,bifubc_all!$AH$1:$AH$12513,BIFUBC!$A47)</f>
        <v>159600746948.25201</v>
      </c>
      <c r="AD47">
        <f>SUMIFS(bifubc_all!AC$1:AC$12513,bifubc_all!$AG$1:$AG$12513,About!$B$2,bifubc_all!$A$1:$A$12513,BIFUBC!$B47,bifubc_all!$AH$1:$AH$12513,BIFUBC!$A47)</f>
        <v>161664757146.89099</v>
      </c>
      <c r="AE47">
        <f>SUMIFS(bifubc_all!AD$1:AD$12513,bifubc_all!$AG$1:$AG$12513,About!$B$2,bifubc_all!$A$1:$A$12513,BIFUBC!$B47,bifubc_all!$AH$1:$AH$12513,BIFUBC!$A47)</f>
        <v>163427458394.10599</v>
      </c>
      <c r="AF47">
        <f>SUMIFS(bifubc_all!AE$1:AE$12513,bifubc_all!$AG$1:$AG$12513,About!$B$2,bifubc_all!$A$1:$A$12513,BIFUBC!$B47,bifubc_all!$AH$1:$AH$12513,BIFUBC!$A47)</f>
        <v>165442067074.25299</v>
      </c>
      <c r="AG47">
        <f>SUMIFS(bifubc_all!AF$1:AF$12513,bifubc_all!$AG$1:$AG$12513,About!$B$2,bifubc_all!$A$1:$A$12513,BIFUBC!$B47,bifubc_all!$AH$1:$AH$12513,BIFUBC!$A47)</f>
        <v>167729681953.95401</v>
      </c>
    </row>
    <row r="48" spans="1:33" x14ac:dyDescent="0.75">
      <c r="A48" t="s">
        <v>179</v>
      </c>
      <c r="B48" t="s">
        <v>161</v>
      </c>
      <c r="C48">
        <f>SUMIFS(bifubc_all!B$1:B$12513,bifubc_all!$AG$1:$AG$12513,About!$B$2,bifubc_all!$A$1:$A$12513,BIFUBC!$B48,bifubc_all!$AH$1:$AH$12513,BIFUBC!$A48)</f>
        <v>302016537503.68298</v>
      </c>
      <c r="D48">
        <f>SUMIFS(bifubc_all!C$1:C$12513,bifubc_all!$AG$1:$AG$12513,About!$B$2,bifubc_all!$A$1:$A$12513,BIFUBC!$B48,bifubc_all!$AH$1:$AH$12513,BIFUBC!$A48)</f>
        <v>316815120766.70697</v>
      </c>
      <c r="E48">
        <f>SUMIFS(bifubc_all!D$1:D$12513,bifubc_all!$AG$1:$AG$12513,About!$B$2,bifubc_all!$A$1:$A$12513,BIFUBC!$B48,bifubc_all!$AH$1:$AH$12513,BIFUBC!$A48)</f>
        <v>331613704029.72998</v>
      </c>
      <c r="F48">
        <f>SUMIFS(bifubc_all!E$1:E$12513,bifubc_all!$AG$1:$AG$12513,About!$B$2,bifubc_all!$A$1:$A$12513,BIFUBC!$B48,bifubc_all!$AH$1:$AH$12513,BIFUBC!$A48)</f>
        <v>358863863156.46301</v>
      </c>
      <c r="G48">
        <f>SUMIFS(bifubc_all!F$1:F$12513,bifubc_all!$AG$1:$AG$12513,About!$B$2,bifubc_all!$A$1:$A$12513,BIFUBC!$B48,bifubc_all!$AH$1:$AH$12513,BIFUBC!$A48)</f>
        <v>362042245532.37402</v>
      </c>
      <c r="H48">
        <f>SUMIFS(bifubc_all!G$1:G$12513,bifubc_all!$AG$1:$AG$12513,About!$B$2,bifubc_all!$A$1:$A$12513,BIFUBC!$B48,bifubc_all!$AH$1:$AH$12513,BIFUBC!$A48)</f>
        <v>363480671655.99701</v>
      </c>
      <c r="I48">
        <f>SUMIFS(bifubc_all!H$1:H$12513,bifubc_all!$AG$1:$AG$12513,About!$B$2,bifubc_all!$A$1:$A$12513,BIFUBC!$B48,bifubc_all!$AH$1:$AH$12513,BIFUBC!$A48)</f>
        <v>363059287446.34198</v>
      </c>
      <c r="J48">
        <f>SUMIFS(bifubc_all!I$1:I$12513,bifubc_all!$AG$1:$AG$12513,About!$B$2,bifubc_all!$A$1:$A$12513,BIFUBC!$B48,bifubc_all!$AH$1:$AH$12513,BIFUBC!$A48)</f>
        <v>361482274940.99402</v>
      </c>
      <c r="K48">
        <f>SUMIFS(bifubc_all!J$1:J$12513,bifubc_all!$AG$1:$AG$12513,About!$B$2,bifubc_all!$A$1:$A$12513,BIFUBC!$B48,bifubc_all!$AH$1:$AH$12513,BIFUBC!$A48)</f>
        <v>361022014887.58301</v>
      </c>
      <c r="L48">
        <f>SUMIFS(bifubc_all!K$1:K$12513,bifubc_all!$AG$1:$AG$12513,About!$B$2,bifubc_all!$A$1:$A$12513,BIFUBC!$B48,bifubc_all!$AH$1:$AH$12513,BIFUBC!$A48)</f>
        <v>359922392409.09198</v>
      </c>
      <c r="M48">
        <f>SUMIFS(bifubc_all!L$1:L$12513,bifubc_all!$AG$1:$AG$12513,About!$B$2,bifubc_all!$A$1:$A$12513,BIFUBC!$B48,bifubc_all!$AH$1:$AH$12513,BIFUBC!$A48)</f>
        <v>359914161821.10699</v>
      </c>
      <c r="N48">
        <f>SUMIFS(bifubc_all!M$1:M$12513,bifubc_all!$AG$1:$AG$12513,About!$B$2,bifubc_all!$A$1:$A$12513,BIFUBC!$B48,bifubc_all!$AH$1:$AH$12513,BIFUBC!$A48)</f>
        <v>359434494698.08301</v>
      </c>
      <c r="O48">
        <f>SUMIFS(bifubc_all!N$1:N$12513,bifubc_all!$AG$1:$AG$12513,About!$B$2,bifubc_all!$A$1:$A$12513,BIFUBC!$B48,bifubc_all!$AH$1:$AH$12513,BIFUBC!$A48)</f>
        <v>361983415240.11902</v>
      </c>
      <c r="P48">
        <f>SUMIFS(bifubc_all!O$1:O$12513,bifubc_all!$AG$1:$AG$12513,About!$B$2,bifubc_all!$A$1:$A$12513,BIFUBC!$B48,bifubc_all!$AH$1:$AH$12513,BIFUBC!$A48)</f>
        <v>364255039609.65002</v>
      </c>
      <c r="Q48">
        <f>SUMIFS(bifubc_all!P$1:P$12513,bifubc_all!$AG$1:$AG$12513,About!$B$2,bifubc_all!$A$1:$A$12513,BIFUBC!$B48,bifubc_all!$AH$1:$AH$12513,BIFUBC!$A48)</f>
        <v>368050037334.586</v>
      </c>
      <c r="R48">
        <f>SUMIFS(bifubc_all!Q$1:Q$12513,bifubc_all!$AG$1:$AG$12513,About!$B$2,bifubc_all!$A$1:$A$12513,BIFUBC!$B48,bifubc_all!$AH$1:$AH$12513,BIFUBC!$A48)</f>
        <v>372315380817.72601</v>
      </c>
      <c r="S48">
        <f>SUMIFS(bifubc_all!R$1:R$12513,bifubc_all!$AG$1:$AG$12513,About!$B$2,bifubc_all!$A$1:$A$12513,BIFUBC!$B48,bifubc_all!$AH$1:$AH$12513,BIFUBC!$A48)</f>
        <v>376761223981.547</v>
      </c>
      <c r="T48">
        <f>SUMIFS(bifubc_all!S$1:S$12513,bifubc_all!$AG$1:$AG$12513,About!$B$2,bifubc_all!$A$1:$A$12513,BIFUBC!$B48,bifubc_all!$AH$1:$AH$12513,BIFUBC!$A48)</f>
        <v>381578488600.73199</v>
      </c>
      <c r="U48">
        <f>SUMIFS(bifubc_all!T$1:T$12513,bifubc_all!$AG$1:$AG$12513,About!$B$2,bifubc_all!$A$1:$A$12513,BIFUBC!$B48,bifubc_all!$AH$1:$AH$12513,BIFUBC!$A48)</f>
        <v>386609846040.48102</v>
      </c>
      <c r="V48">
        <f>SUMIFS(bifubc_all!U$1:U$12513,bifubc_all!$AG$1:$AG$12513,About!$B$2,bifubc_all!$A$1:$A$12513,BIFUBC!$B48,bifubc_all!$AH$1:$AH$12513,BIFUBC!$A48)</f>
        <v>391643542280.92798</v>
      </c>
      <c r="W48">
        <f>SUMIFS(bifubc_all!V$1:V$12513,bifubc_all!$AG$1:$AG$12513,About!$B$2,bifubc_all!$A$1:$A$12513,BIFUBC!$B48,bifubc_all!$AH$1:$AH$12513,BIFUBC!$A48)</f>
        <v>396047291013.14099</v>
      </c>
      <c r="X48">
        <f>SUMIFS(bifubc_all!W$1:W$12513,bifubc_all!$AG$1:$AG$12513,About!$B$2,bifubc_all!$A$1:$A$12513,BIFUBC!$B48,bifubc_all!$AH$1:$AH$12513,BIFUBC!$A48)</f>
        <v>400707531539.23602</v>
      </c>
      <c r="Y48">
        <f>SUMIFS(bifubc_all!X$1:X$12513,bifubc_all!$AG$1:$AG$12513,About!$B$2,bifubc_all!$A$1:$A$12513,BIFUBC!$B48,bifubc_all!$AH$1:$AH$12513,BIFUBC!$A48)</f>
        <v>406148185072.35797</v>
      </c>
      <c r="Z48">
        <f>SUMIFS(bifubc_all!Y$1:Y$12513,bifubc_all!$AG$1:$AG$12513,About!$B$2,bifubc_all!$A$1:$A$12513,BIFUBC!$B48,bifubc_all!$AH$1:$AH$12513,BIFUBC!$A48)</f>
        <v>411183672734.61401</v>
      </c>
      <c r="AA48">
        <f>SUMIFS(bifubc_all!Z$1:Z$12513,bifubc_all!$AG$1:$AG$12513,About!$B$2,bifubc_all!$A$1:$A$12513,BIFUBC!$B48,bifubc_all!$AH$1:$AH$12513,BIFUBC!$A48)</f>
        <v>416562062417.01202</v>
      </c>
      <c r="AB48">
        <f>SUMIFS(bifubc_all!AA$1:AA$12513,bifubc_all!$AG$1:$AG$12513,About!$B$2,bifubc_all!$A$1:$A$12513,BIFUBC!$B48,bifubc_all!$AH$1:$AH$12513,BIFUBC!$A48)</f>
        <v>421632874926.90198</v>
      </c>
      <c r="AC48">
        <f>SUMIFS(bifubc_all!AB$1:AB$12513,bifubc_all!$AG$1:$AG$12513,About!$B$2,bifubc_all!$A$1:$A$12513,BIFUBC!$B48,bifubc_all!$AH$1:$AH$12513,BIFUBC!$A48)</f>
        <v>427131811373.39203</v>
      </c>
      <c r="AD48">
        <f>SUMIFS(bifubc_all!AC$1:AC$12513,bifubc_all!$AG$1:$AG$12513,About!$B$2,bifubc_all!$A$1:$A$12513,BIFUBC!$B48,bifubc_all!$AH$1:$AH$12513,BIFUBC!$A48)</f>
        <v>432655622706.95398</v>
      </c>
      <c r="AE48">
        <f>SUMIFS(bifubc_all!AD$1:AD$12513,bifubc_all!$AG$1:$AG$12513,About!$B$2,bifubc_all!$A$1:$A$12513,BIFUBC!$B48,bifubc_all!$AH$1:$AH$12513,BIFUBC!$A48)</f>
        <v>437373055369.58099</v>
      </c>
      <c r="AF48">
        <f>SUMIFS(bifubc_all!AE$1:AE$12513,bifubc_all!$AG$1:$AG$12513,About!$B$2,bifubc_all!$A$1:$A$12513,BIFUBC!$B48,bifubc_all!$AH$1:$AH$12513,BIFUBC!$A48)</f>
        <v>442764655792.59601</v>
      </c>
      <c r="AG48">
        <f>SUMIFS(bifubc_all!AF$1:AF$12513,bifubc_all!$AG$1:$AG$12513,About!$B$2,bifubc_all!$A$1:$A$12513,BIFUBC!$B48,bifubc_all!$AH$1:$AH$12513,BIFUBC!$A48)</f>
        <v>448886889591.46399</v>
      </c>
    </row>
    <row r="49" spans="1:33" x14ac:dyDescent="0.75">
      <c r="A49" t="s">
        <v>179</v>
      </c>
      <c r="B49" t="s">
        <v>162</v>
      </c>
      <c r="C49">
        <f>SUMIFS(bifubc_all!B$1:B$12513,bifubc_all!$AG$1:$AG$12513,About!$B$2,bifubc_all!$A$1:$A$12513,BIFUBC!$B49,bifubc_all!$AH$1:$AH$12513,BIFUBC!$A49)</f>
        <v>1497685912788.4299</v>
      </c>
      <c r="D49">
        <f>SUMIFS(bifubc_all!C$1:C$12513,bifubc_all!$AG$1:$AG$12513,About!$B$2,bifubc_all!$A$1:$A$12513,BIFUBC!$B49,bifubc_all!$AH$1:$AH$12513,BIFUBC!$A49)</f>
        <v>1510211418407.8401</v>
      </c>
      <c r="E49">
        <f>SUMIFS(bifubc_all!D$1:D$12513,bifubc_all!$AG$1:$AG$12513,About!$B$2,bifubc_all!$A$1:$A$12513,BIFUBC!$B49,bifubc_all!$AH$1:$AH$12513,BIFUBC!$A49)</f>
        <v>1522736924027.24</v>
      </c>
      <c r="F49">
        <f>SUMIFS(bifubc_all!E$1:E$12513,bifubc_all!$AG$1:$AG$12513,About!$B$2,bifubc_all!$A$1:$A$12513,BIFUBC!$B49,bifubc_all!$AH$1:$AH$12513,BIFUBC!$A49)</f>
        <v>1546293187495.9399</v>
      </c>
      <c r="G49">
        <f>SUMIFS(bifubc_all!F$1:F$12513,bifubc_all!$AG$1:$AG$12513,About!$B$2,bifubc_all!$A$1:$A$12513,BIFUBC!$B49,bifubc_all!$AH$1:$AH$12513,BIFUBC!$A49)</f>
        <v>1586433620899.5</v>
      </c>
      <c r="H49">
        <f>SUMIFS(bifubc_all!G$1:G$12513,bifubc_all!$AG$1:$AG$12513,About!$B$2,bifubc_all!$A$1:$A$12513,BIFUBC!$B49,bifubc_all!$AH$1:$AH$12513,BIFUBC!$A49)</f>
        <v>1606012061182.9399</v>
      </c>
      <c r="I49">
        <f>SUMIFS(bifubc_all!H$1:H$12513,bifubc_all!$AG$1:$AG$12513,About!$B$2,bifubc_all!$A$1:$A$12513,BIFUBC!$B49,bifubc_all!$AH$1:$AH$12513,BIFUBC!$A49)</f>
        <v>1620623600838.79</v>
      </c>
      <c r="J49">
        <f>SUMIFS(bifubc_all!I$1:I$12513,bifubc_all!$AG$1:$AG$12513,About!$B$2,bifubc_all!$A$1:$A$12513,BIFUBC!$B49,bifubc_all!$AH$1:$AH$12513,BIFUBC!$A49)</f>
        <v>1633056950391.8</v>
      </c>
      <c r="K49">
        <f>SUMIFS(bifubc_all!J$1:J$12513,bifubc_all!$AG$1:$AG$12513,About!$B$2,bifubc_all!$A$1:$A$12513,BIFUBC!$B49,bifubc_all!$AH$1:$AH$12513,BIFUBC!$A49)</f>
        <v>1639145949512.9399</v>
      </c>
      <c r="L49">
        <f>SUMIFS(bifubc_all!K$1:K$12513,bifubc_all!$AG$1:$AG$12513,About!$B$2,bifubc_all!$A$1:$A$12513,BIFUBC!$B49,bifubc_all!$AH$1:$AH$12513,BIFUBC!$A49)</f>
        <v>1650488129712.5601</v>
      </c>
      <c r="M49">
        <f>SUMIFS(bifubc_all!L$1:L$12513,bifubc_all!$AG$1:$AG$12513,About!$B$2,bifubc_all!$A$1:$A$12513,BIFUBC!$B49,bifubc_all!$AH$1:$AH$12513,BIFUBC!$A49)</f>
        <v>1663449775345.97</v>
      </c>
      <c r="N49">
        <f>SUMIFS(bifubc_all!M$1:M$12513,bifubc_all!$AG$1:$AG$12513,About!$B$2,bifubc_all!$A$1:$A$12513,BIFUBC!$B49,bifubc_all!$AH$1:$AH$12513,BIFUBC!$A49)</f>
        <v>1671253544498.1599</v>
      </c>
      <c r="O49">
        <f>SUMIFS(bifubc_all!N$1:N$12513,bifubc_all!$AG$1:$AG$12513,About!$B$2,bifubc_all!$A$1:$A$12513,BIFUBC!$B49,bifubc_all!$AH$1:$AH$12513,BIFUBC!$A49)</f>
        <v>1687225807710</v>
      </c>
      <c r="P49">
        <f>SUMIFS(bifubc_all!O$1:O$12513,bifubc_all!$AG$1:$AG$12513,About!$B$2,bifubc_all!$A$1:$A$12513,BIFUBC!$B49,bifubc_all!$AH$1:$AH$12513,BIFUBC!$A49)</f>
        <v>1701320615467.46</v>
      </c>
      <c r="Q49">
        <f>SUMIFS(bifubc_all!P$1:P$12513,bifubc_all!$AG$1:$AG$12513,About!$B$2,bifubc_all!$A$1:$A$12513,BIFUBC!$B49,bifubc_all!$AH$1:$AH$12513,BIFUBC!$A49)</f>
        <v>1718727782734.48</v>
      </c>
      <c r="R49">
        <f>SUMIFS(bifubc_all!Q$1:Q$12513,bifubc_all!$AG$1:$AG$12513,About!$B$2,bifubc_all!$A$1:$A$12513,BIFUBC!$B49,bifubc_all!$AH$1:$AH$12513,BIFUBC!$A49)</f>
        <v>1736542298003.75</v>
      </c>
      <c r="S49">
        <f>SUMIFS(bifubc_all!R$1:R$12513,bifubc_all!$AG$1:$AG$12513,About!$B$2,bifubc_all!$A$1:$A$12513,BIFUBC!$B49,bifubc_all!$AH$1:$AH$12513,BIFUBC!$A49)</f>
        <v>1753754590059</v>
      </c>
      <c r="T49">
        <f>SUMIFS(bifubc_all!S$1:S$12513,bifubc_all!$AG$1:$AG$12513,About!$B$2,bifubc_all!$A$1:$A$12513,BIFUBC!$B49,bifubc_all!$AH$1:$AH$12513,BIFUBC!$A49)</f>
        <v>1773284878522.24</v>
      </c>
      <c r="U49">
        <f>SUMIFS(bifubc_all!T$1:T$12513,bifubc_all!$AG$1:$AG$12513,About!$B$2,bifubc_all!$A$1:$A$12513,BIFUBC!$B49,bifubc_all!$AH$1:$AH$12513,BIFUBC!$A49)</f>
        <v>1795563019735</v>
      </c>
      <c r="V49">
        <f>SUMIFS(bifubc_all!U$1:U$12513,bifubc_all!$AG$1:$AG$12513,About!$B$2,bifubc_all!$A$1:$A$12513,BIFUBC!$B49,bifubc_all!$AH$1:$AH$12513,BIFUBC!$A49)</f>
        <v>1817241073832.2</v>
      </c>
      <c r="W49">
        <f>SUMIFS(bifubc_all!V$1:V$12513,bifubc_all!$AG$1:$AG$12513,About!$B$2,bifubc_all!$A$1:$A$12513,BIFUBC!$B49,bifubc_all!$AH$1:$AH$12513,BIFUBC!$A49)</f>
        <v>1841695895253.71</v>
      </c>
      <c r="X49">
        <f>SUMIFS(bifubc_all!W$1:W$12513,bifubc_all!$AG$1:$AG$12513,About!$B$2,bifubc_all!$A$1:$A$12513,BIFUBC!$B49,bifubc_all!$AH$1:$AH$12513,BIFUBC!$A49)</f>
        <v>1866202265242.1599</v>
      </c>
      <c r="Y49">
        <f>SUMIFS(bifubc_all!X$1:X$12513,bifubc_all!$AG$1:$AG$12513,About!$B$2,bifubc_all!$A$1:$A$12513,BIFUBC!$B49,bifubc_all!$AH$1:$AH$12513,BIFUBC!$A49)</f>
        <v>1895006174884.25</v>
      </c>
      <c r="Z49">
        <f>SUMIFS(bifubc_all!Y$1:Y$12513,bifubc_all!$AG$1:$AG$12513,About!$B$2,bifubc_all!$A$1:$A$12513,BIFUBC!$B49,bifubc_all!$AH$1:$AH$12513,BIFUBC!$A49)</f>
        <v>1923871691500.97</v>
      </c>
      <c r="AA49">
        <f>SUMIFS(bifubc_all!Z$1:Z$12513,bifubc_all!$AG$1:$AG$12513,About!$B$2,bifubc_all!$A$1:$A$12513,BIFUBC!$B49,bifubc_all!$AH$1:$AH$12513,BIFUBC!$A49)</f>
        <v>1954890125518.52</v>
      </c>
      <c r="AB49">
        <f>SUMIFS(bifubc_all!AA$1:AA$12513,bifubc_all!$AG$1:$AG$12513,About!$B$2,bifubc_all!$A$1:$A$12513,BIFUBC!$B49,bifubc_all!$AH$1:$AH$12513,BIFUBC!$A49)</f>
        <v>1984535390168.23</v>
      </c>
      <c r="AC49">
        <f>SUMIFS(bifubc_all!AB$1:AB$12513,bifubc_all!$AG$1:$AG$12513,About!$B$2,bifubc_all!$A$1:$A$12513,BIFUBC!$B49,bifubc_all!$AH$1:$AH$12513,BIFUBC!$A49)</f>
        <v>2016672025381.0901</v>
      </c>
      <c r="AD49">
        <f>SUMIFS(bifubc_all!AC$1:AC$12513,bifubc_all!$AG$1:$AG$12513,About!$B$2,bifubc_all!$A$1:$A$12513,BIFUBC!$B49,bifubc_all!$AH$1:$AH$12513,BIFUBC!$A49)</f>
        <v>2046672965873.1499</v>
      </c>
      <c r="AE49">
        <f>SUMIFS(bifubc_all!AD$1:AD$12513,bifubc_all!$AG$1:$AG$12513,About!$B$2,bifubc_all!$A$1:$A$12513,BIFUBC!$B49,bifubc_all!$AH$1:$AH$12513,BIFUBC!$A49)</f>
        <v>2071388667330.8101</v>
      </c>
      <c r="AF49">
        <f>SUMIFS(bifubc_all!AE$1:AE$12513,bifubc_all!$AG$1:$AG$12513,About!$B$2,bifubc_all!$A$1:$A$12513,BIFUBC!$B49,bifubc_all!$AH$1:$AH$12513,BIFUBC!$A49)</f>
        <v>2096671767623.96</v>
      </c>
      <c r="AG49">
        <f>SUMIFS(bifubc_all!AF$1:AF$12513,bifubc_all!$AG$1:$AG$12513,About!$B$2,bifubc_all!$A$1:$A$12513,BIFUBC!$B49,bifubc_all!$AH$1:$AH$12513,BIFUBC!$A49)</f>
        <v>2122861348179.1499</v>
      </c>
    </row>
    <row r="50" spans="1:33" x14ac:dyDescent="0.75">
      <c r="A50" t="s">
        <v>179</v>
      </c>
      <c r="B50" t="s">
        <v>163</v>
      </c>
      <c r="C50">
        <f>SUMIFS(bifubc_all!B$1:B$12513,bifubc_all!$AG$1:$AG$12513,About!$B$2,bifubc_all!$A$1:$A$12513,BIFUBC!$B50,bifubc_all!$AH$1:$AH$12513,BIFUBC!$A50)</f>
        <v>2375000000000</v>
      </c>
      <c r="D50">
        <f>SUMIFS(bifubc_all!C$1:C$12513,bifubc_all!$AG$1:$AG$12513,About!$B$2,bifubc_all!$A$1:$A$12513,BIFUBC!$B50,bifubc_all!$AH$1:$AH$12513,BIFUBC!$A50)</f>
        <v>2365916903490.79</v>
      </c>
      <c r="E50">
        <f>SUMIFS(bifubc_all!D$1:D$12513,bifubc_all!$AG$1:$AG$12513,About!$B$2,bifubc_all!$A$1:$A$12513,BIFUBC!$B50,bifubc_all!$AH$1:$AH$12513,BIFUBC!$A50)</f>
        <v>2356833806981.5898</v>
      </c>
      <c r="F50">
        <f>SUMIFS(bifubc_all!E$1:E$12513,bifubc_all!$AG$1:$AG$12513,About!$B$2,bifubc_all!$A$1:$A$12513,BIFUBC!$B50,bifubc_all!$AH$1:$AH$12513,BIFUBC!$A50)</f>
        <v>2330447052078.02</v>
      </c>
      <c r="G50">
        <f>SUMIFS(bifubc_all!F$1:F$12513,bifubc_all!$AG$1:$AG$12513,About!$B$2,bifubc_all!$A$1:$A$12513,BIFUBC!$B50,bifubc_all!$AH$1:$AH$12513,BIFUBC!$A50)</f>
        <v>2341166111616.23</v>
      </c>
      <c r="H50">
        <f>SUMIFS(bifubc_all!G$1:G$12513,bifubc_all!$AG$1:$AG$12513,About!$B$2,bifubc_all!$A$1:$A$12513,BIFUBC!$B50,bifubc_all!$AH$1:$AH$12513,BIFUBC!$A50)</f>
        <v>2352082132588.5</v>
      </c>
      <c r="I50">
        <f>SUMIFS(bifubc_all!H$1:H$12513,bifubc_all!$AG$1:$AG$12513,About!$B$2,bifubc_all!$A$1:$A$12513,BIFUBC!$B50,bifubc_all!$AH$1:$AH$12513,BIFUBC!$A50)</f>
        <v>2358021566644.3999</v>
      </c>
      <c r="J50">
        <f>SUMIFS(bifubc_all!I$1:I$12513,bifubc_all!$AG$1:$AG$12513,About!$B$2,bifubc_all!$A$1:$A$12513,BIFUBC!$B50,bifubc_all!$AH$1:$AH$12513,BIFUBC!$A50)</f>
        <v>2342107559039.7998</v>
      </c>
      <c r="K50">
        <f>SUMIFS(bifubc_all!J$1:J$12513,bifubc_all!$AG$1:$AG$12513,About!$B$2,bifubc_all!$A$1:$A$12513,BIFUBC!$B50,bifubc_all!$AH$1:$AH$12513,BIFUBC!$A50)</f>
        <v>2325381008745.79</v>
      </c>
      <c r="L50">
        <f>SUMIFS(bifubc_all!K$1:K$12513,bifubc_all!$AG$1:$AG$12513,About!$B$2,bifubc_all!$A$1:$A$12513,BIFUBC!$B50,bifubc_all!$AH$1:$AH$12513,BIFUBC!$A50)</f>
        <v>2322680614578.1499</v>
      </c>
      <c r="M50">
        <f>SUMIFS(bifubc_all!L$1:L$12513,bifubc_all!$AG$1:$AG$12513,About!$B$2,bifubc_all!$A$1:$A$12513,BIFUBC!$B50,bifubc_all!$AH$1:$AH$12513,BIFUBC!$A50)</f>
        <v>2324041500744.6602</v>
      </c>
      <c r="N50">
        <f>SUMIFS(bifubc_all!M$1:M$12513,bifubc_all!$AG$1:$AG$12513,About!$B$2,bifubc_all!$A$1:$A$12513,BIFUBC!$B50,bifubc_all!$AH$1:$AH$12513,BIFUBC!$A50)</f>
        <v>2288633300124.8799</v>
      </c>
      <c r="O50">
        <f>SUMIFS(bifubc_all!N$1:N$12513,bifubc_all!$AG$1:$AG$12513,About!$B$2,bifubc_all!$A$1:$A$12513,BIFUBC!$B50,bifubc_all!$AH$1:$AH$12513,BIFUBC!$A50)</f>
        <v>2260720420059.71</v>
      </c>
      <c r="P50">
        <f>SUMIFS(bifubc_all!O$1:O$12513,bifubc_all!$AG$1:$AG$12513,About!$B$2,bifubc_all!$A$1:$A$12513,BIFUBC!$B50,bifubc_all!$AH$1:$AH$12513,BIFUBC!$A50)</f>
        <v>2236188468835.3599</v>
      </c>
      <c r="Q50">
        <f>SUMIFS(bifubc_all!P$1:P$12513,bifubc_all!$AG$1:$AG$12513,About!$B$2,bifubc_all!$A$1:$A$12513,BIFUBC!$B50,bifubc_all!$AH$1:$AH$12513,BIFUBC!$A50)</f>
        <v>2213651227590.3301</v>
      </c>
      <c r="R50">
        <f>SUMIFS(bifubc_all!Q$1:Q$12513,bifubc_all!$AG$1:$AG$12513,About!$B$2,bifubc_all!$A$1:$A$12513,BIFUBC!$B50,bifubc_all!$AH$1:$AH$12513,BIFUBC!$A50)</f>
        <v>2195418281681.5</v>
      </c>
      <c r="S50">
        <f>SUMIFS(bifubc_all!R$1:R$12513,bifubc_all!$AG$1:$AG$12513,About!$B$2,bifubc_all!$A$1:$A$12513,BIFUBC!$B50,bifubc_all!$AH$1:$AH$12513,BIFUBC!$A50)</f>
        <v>2180816499056.46</v>
      </c>
      <c r="T50">
        <f>SUMIFS(bifubc_all!S$1:S$12513,bifubc_all!$AG$1:$AG$12513,About!$B$2,bifubc_all!$A$1:$A$12513,BIFUBC!$B50,bifubc_all!$AH$1:$AH$12513,BIFUBC!$A50)</f>
        <v>2173770863469.72</v>
      </c>
      <c r="U50">
        <f>SUMIFS(bifubc_all!T$1:T$12513,bifubc_all!$AG$1:$AG$12513,About!$B$2,bifubc_all!$A$1:$A$12513,BIFUBC!$B50,bifubc_all!$AH$1:$AH$12513,BIFUBC!$A50)</f>
        <v>2171387629040.04</v>
      </c>
      <c r="V50">
        <f>SUMIFS(bifubc_all!U$1:U$12513,bifubc_all!$AG$1:$AG$12513,About!$B$2,bifubc_all!$A$1:$A$12513,BIFUBC!$B50,bifubc_all!$AH$1:$AH$12513,BIFUBC!$A50)</f>
        <v>2169565054238.2</v>
      </c>
      <c r="W50">
        <f>SUMIFS(bifubc_all!V$1:V$12513,bifubc_all!$AG$1:$AG$12513,About!$B$2,bifubc_all!$A$1:$A$12513,BIFUBC!$B50,bifubc_all!$AH$1:$AH$12513,BIFUBC!$A50)</f>
        <v>2167679023783.1299</v>
      </c>
      <c r="X50">
        <f>SUMIFS(bifubc_all!W$1:W$12513,bifubc_all!$AG$1:$AG$12513,About!$B$2,bifubc_all!$A$1:$A$12513,BIFUBC!$B50,bifubc_all!$AH$1:$AH$12513,BIFUBC!$A50)</f>
        <v>2166779653847.3899</v>
      </c>
      <c r="Y50">
        <f>SUMIFS(bifubc_all!X$1:X$12513,bifubc_all!$AG$1:$AG$12513,About!$B$2,bifubc_all!$A$1:$A$12513,BIFUBC!$B50,bifubc_all!$AH$1:$AH$12513,BIFUBC!$A50)</f>
        <v>2166708795573.3899</v>
      </c>
      <c r="Z50">
        <f>SUMIFS(bifubc_all!Y$1:Y$12513,bifubc_all!$AG$1:$AG$12513,About!$B$2,bifubc_all!$A$1:$A$12513,BIFUBC!$B50,bifubc_all!$AH$1:$AH$12513,BIFUBC!$A50)</f>
        <v>2170926436067.8201</v>
      </c>
      <c r="AA50">
        <f>SUMIFS(bifubc_all!Z$1:Z$12513,bifubc_all!$AG$1:$AG$12513,About!$B$2,bifubc_all!$A$1:$A$12513,BIFUBC!$B50,bifubc_all!$AH$1:$AH$12513,BIFUBC!$A50)</f>
        <v>2177800906252.73</v>
      </c>
      <c r="AB50">
        <f>SUMIFS(bifubc_all!AA$1:AA$12513,bifubc_all!$AG$1:$AG$12513,About!$B$2,bifubc_all!$A$1:$A$12513,BIFUBC!$B50,bifubc_all!$AH$1:$AH$12513,BIFUBC!$A50)</f>
        <v>2186702326069.6101</v>
      </c>
      <c r="AC50">
        <f>SUMIFS(bifubc_all!AB$1:AB$12513,bifubc_all!$AG$1:$AG$12513,About!$B$2,bifubc_all!$A$1:$A$12513,BIFUBC!$B50,bifubc_all!$AH$1:$AH$12513,BIFUBC!$A50)</f>
        <v>2197371065026.98</v>
      </c>
      <c r="AD50">
        <f>SUMIFS(bifubc_all!AC$1:AC$12513,bifubc_all!$AG$1:$AG$12513,About!$B$2,bifubc_all!$A$1:$A$12513,BIFUBC!$B50,bifubc_all!$AH$1:$AH$12513,BIFUBC!$A50)</f>
        <v>2205516490850</v>
      </c>
      <c r="AE50">
        <f>SUMIFS(bifubc_all!AD$1:AD$12513,bifubc_all!$AG$1:$AG$12513,About!$B$2,bifubc_all!$A$1:$A$12513,BIFUBC!$B50,bifubc_all!$AH$1:$AH$12513,BIFUBC!$A50)</f>
        <v>2213795745712.4199</v>
      </c>
      <c r="AF50">
        <f>SUMIFS(bifubc_all!AE$1:AE$12513,bifubc_all!$AG$1:$AG$12513,About!$B$2,bifubc_all!$A$1:$A$12513,BIFUBC!$B50,bifubc_all!$AH$1:$AH$12513,BIFUBC!$A50)</f>
        <v>2225224433193.2402</v>
      </c>
      <c r="AG50">
        <f>SUMIFS(bifubc_all!AF$1:AF$12513,bifubc_all!$AG$1:$AG$12513,About!$B$2,bifubc_all!$A$1:$A$12513,BIFUBC!$B50,bifubc_all!$AH$1:$AH$12513,BIFUBC!$A50)</f>
        <v>2242143354649.9102</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44478792899.127899</v>
      </c>
      <c r="D52">
        <f>SUMIFS(bifubc_all!C$1:C$12513,bifubc_all!$AG$1:$AG$12513,About!$B$2,bifubc_all!$A$1:$A$12513,BIFUBC!$B52,bifubc_all!$AH$1:$AH$12513,BIFUBC!$A52)</f>
        <v>44308685459.752899</v>
      </c>
      <c r="E52">
        <f>SUMIFS(bifubc_all!D$1:D$12513,bifubc_all!$AG$1:$AG$12513,About!$B$2,bifubc_all!$A$1:$A$12513,BIFUBC!$B52,bifubc_all!$AH$1:$AH$12513,BIFUBC!$A52)</f>
        <v>44138578020.377899</v>
      </c>
      <c r="F52">
        <f>SUMIFS(bifubc_all!E$1:E$12513,bifubc_all!$AG$1:$AG$12513,About!$B$2,bifubc_all!$A$1:$A$12513,BIFUBC!$B52,bifubc_all!$AH$1:$AH$12513,BIFUBC!$A52)</f>
        <v>43644409175.478699</v>
      </c>
      <c r="G52">
        <f>SUMIFS(bifubc_all!F$1:F$12513,bifubc_all!$AG$1:$AG$12513,About!$B$2,bifubc_all!$A$1:$A$12513,BIFUBC!$B52,bifubc_all!$AH$1:$AH$12513,BIFUBC!$A52)</f>
        <v>43845154787.804298</v>
      </c>
      <c r="H52">
        <f>SUMIFS(bifubc_all!G$1:G$12513,bifubc_all!$AG$1:$AG$12513,About!$B$2,bifubc_all!$A$1:$A$12513,BIFUBC!$B52,bifubc_all!$AH$1:$AH$12513,BIFUBC!$A52)</f>
        <v>44049589076.692001</v>
      </c>
      <c r="I52">
        <f>SUMIFS(bifubc_all!H$1:H$12513,bifubc_all!$AG$1:$AG$12513,About!$B$2,bifubc_all!$A$1:$A$12513,BIFUBC!$B52,bifubc_all!$AH$1:$AH$12513,BIFUBC!$A52)</f>
        <v>44160822279.769997</v>
      </c>
      <c r="J52">
        <f>SUMIFS(bifubc_all!I$1:I$12513,bifubc_all!$AG$1:$AG$12513,About!$B$2,bifubc_all!$A$1:$A$12513,BIFUBC!$B52,bifubc_all!$AH$1:$AH$12513,BIFUBC!$A52)</f>
        <v>43862786133.058403</v>
      </c>
      <c r="K52">
        <f>SUMIFS(bifubc_all!J$1:J$12513,bifubc_all!$AG$1:$AG$12513,About!$B$2,bifubc_all!$A$1:$A$12513,BIFUBC!$B52,bifubc_all!$AH$1:$AH$12513,BIFUBC!$A52)</f>
        <v>43549532757.713402</v>
      </c>
      <c r="L52">
        <f>SUMIFS(bifubc_all!K$1:K$12513,bifubc_all!$AG$1:$AG$12513,About!$B$2,bifubc_all!$A$1:$A$12513,BIFUBC!$B52,bifubc_all!$AH$1:$AH$12513,BIFUBC!$A52)</f>
        <v>43498960011.2173</v>
      </c>
      <c r="M52">
        <f>SUMIFS(bifubc_all!L$1:L$12513,bifubc_all!$AG$1:$AG$12513,About!$B$2,bifubc_all!$A$1:$A$12513,BIFUBC!$B52,bifubc_all!$AH$1:$AH$12513,BIFUBC!$A52)</f>
        <v>43524446568.674004</v>
      </c>
      <c r="N52">
        <f>SUMIFS(bifubc_all!M$1:M$12513,bifubc_all!$AG$1:$AG$12513,About!$B$2,bifubc_all!$A$1:$A$12513,BIFUBC!$B52,bifubc_all!$AH$1:$AH$12513,BIFUBC!$A52)</f>
        <v>42861324875.074799</v>
      </c>
      <c r="O52">
        <f>SUMIFS(bifubc_all!N$1:N$12513,bifubc_all!$AG$1:$AG$12513,About!$B$2,bifubc_all!$A$1:$A$12513,BIFUBC!$B52,bifubc_all!$AH$1:$AH$12513,BIFUBC!$A52)</f>
        <v>42338574891.227699</v>
      </c>
      <c r="P52">
        <f>SUMIFS(bifubc_all!O$1:O$12513,bifubc_all!$AG$1:$AG$12513,About!$B$2,bifubc_all!$A$1:$A$12513,BIFUBC!$B52,bifubc_all!$AH$1:$AH$12513,BIFUBC!$A52)</f>
        <v>41879142647.893097</v>
      </c>
      <c r="Q52">
        <f>SUMIFS(bifubc_all!P$1:P$12513,bifubc_all!$AG$1:$AG$12513,About!$B$2,bifubc_all!$A$1:$A$12513,BIFUBC!$B52,bifubc_all!$AH$1:$AH$12513,BIFUBC!$A52)</f>
        <v>41457067159.1119</v>
      </c>
      <c r="R52">
        <f>SUMIFS(bifubc_all!Q$1:Q$12513,bifubc_all!$AG$1:$AG$12513,About!$B$2,bifubc_all!$A$1:$A$12513,BIFUBC!$B52,bifubc_all!$AH$1:$AH$12513,BIFUBC!$A52)</f>
        <v>41115602138.050903</v>
      </c>
      <c r="S52">
        <f>SUMIFS(bifubc_all!R$1:R$12513,bifubc_all!$AG$1:$AG$12513,About!$B$2,bifubc_all!$A$1:$A$12513,BIFUBC!$B52,bifubc_all!$AH$1:$AH$12513,BIFUBC!$A52)</f>
        <v>40842141226.330002</v>
      </c>
      <c r="T52">
        <f>SUMIFS(bifubc_all!S$1:S$12513,bifubc_all!$AG$1:$AG$12513,About!$B$2,bifubc_all!$A$1:$A$12513,BIFUBC!$B52,bifubc_all!$AH$1:$AH$12513,BIFUBC!$A52)</f>
        <v>40710191177.443604</v>
      </c>
      <c r="U52">
        <f>SUMIFS(bifubc_all!T$1:T$12513,bifubc_all!$AG$1:$AG$12513,About!$B$2,bifubc_all!$A$1:$A$12513,BIFUBC!$B52,bifubc_all!$AH$1:$AH$12513,BIFUBC!$A52)</f>
        <v>40665558170.863503</v>
      </c>
      <c r="V52">
        <f>SUMIFS(bifubc_all!U$1:U$12513,bifubc_all!$AG$1:$AG$12513,About!$B$2,bifubc_all!$A$1:$A$12513,BIFUBC!$B52,bifubc_all!$AH$1:$AH$12513,BIFUBC!$A52)</f>
        <v>40631425148.903702</v>
      </c>
      <c r="W52">
        <f>SUMIFS(bifubc_all!V$1:V$12513,bifubc_all!$AG$1:$AG$12513,About!$B$2,bifubc_all!$A$1:$A$12513,BIFUBC!$B52,bifubc_all!$AH$1:$AH$12513,BIFUBC!$A52)</f>
        <v>40596103735.003799</v>
      </c>
      <c r="X52">
        <f>SUMIFS(bifubc_all!W$1:W$12513,bifubc_all!$AG$1:$AG$12513,About!$B$2,bifubc_all!$A$1:$A$12513,BIFUBC!$B52,bifubc_all!$AH$1:$AH$12513,BIFUBC!$A52)</f>
        <v>40579260413.272598</v>
      </c>
      <c r="Y52">
        <f>SUMIFS(bifubc_all!X$1:X$12513,bifubc_all!$AG$1:$AG$12513,About!$B$2,bifubc_all!$A$1:$A$12513,BIFUBC!$B52,bifubc_all!$AH$1:$AH$12513,BIFUBC!$A52)</f>
        <v>40577933385.696098</v>
      </c>
      <c r="Z52">
        <f>SUMIFS(bifubc_all!Y$1:Y$12513,bifubc_all!$AG$1:$AG$12513,About!$B$2,bifubc_all!$A$1:$A$12513,BIFUBC!$B52,bifubc_all!$AH$1:$AH$12513,BIFUBC!$A52)</f>
        <v>40656920989.095901</v>
      </c>
      <c r="AA52">
        <f>SUMIFS(bifubc_all!Z$1:Z$12513,bifubc_all!$AG$1:$AG$12513,About!$B$2,bifubc_all!$A$1:$A$12513,BIFUBC!$B52,bifubc_all!$AH$1:$AH$12513,BIFUBC!$A52)</f>
        <v>40785665467.262497</v>
      </c>
      <c r="AB52">
        <f>SUMIFS(bifubc_all!AA$1:AA$12513,bifubc_all!$AG$1:$AG$12513,About!$B$2,bifubc_all!$A$1:$A$12513,BIFUBC!$B52,bifubc_all!$AH$1:$AH$12513,BIFUBC!$A52)</f>
        <v>40952370481.386002</v>
      </c>
      <c r="AC52">
        <f>SUMIFS(bifubc_all!AB$1:AB$12513,bifubc_all!$AG$1:$AG$12513,About!$B$2,bifubc_all!$A$1:$A$12513,BIFUBC!$B52,bifubc_all!$AH$1:$AH$12513,BIFUBC!$A52)</f>
        <v>41152173694.261803</v>
      </c>
      <c r="AD52">
        <f>SUMIFS(bifubc_all!AC$1:AC$12513,bifubc_all!$AG$1:$AG$12513,About!$B$2,bifubc_all!$A$1:$A$12513,BIFUBC!$B52,bifubc_all!$AH$1:$AH$12513,BIFUBC!$A52)</f>
        <v>41304720518.7911</v>
      </c>
      <c r="AE52">
        <f>SUMIFS(bifubc_all!AD$1:AD$12513,bifubc_all!$AG$1:$AG$12513,About!$B$2,bifubc_all!$A$1:$A$12513,BIFUBC!$B52,bifubc_all!$AH$1:$AH$12513,BIFUBC!$A52)</f>
        <v>41459773681.900299</v>
      </c>
      <c r="AF52">
        <f>SUMIFS(bifubc_all!AE$1:AE$12513,bifubc_all!$AG$1:$AG$12513,About!$B$2,bifubc_all!$A$1:$A$12513,BIFUBC!$B52,bifubc_all!$AH$1:$AH$12513,BIFUBC!$A52)</f>
        <v>41673809144.455399</v>
      </c>
      <c r="AG52">
        <f>SUMIFS(bifubc_all!AF$1:AF$12513,bifubc_all!$AG$1:$AG$12513,About!$B$2,bifubc_all!$A$1:$A$12513,BIFUBC!$B52,bifubc_all!$AH$1:$AH$12513,BIFUBC!$A52)</f>
        <v>41990665230.159798</v>
      </c>
    </row>
    <row r="53" spans="1:33" x14ac:dyDescent="0.75">
      <c r="A53" t="s">
        <v>178</v>
      </c>
      <c r="B53" t="s">
        <v>141</v>
      </c>
      <c r="C53">
        <f>SUMIFS(bifubc_all!B$1:B$12513,bifubc_all!$AG$1:$AG$12513,About!$B$2,bifubc_all!$A$1:$A$12513,BIFUBC!$B53,bifubc_all!$AH$1:$AH$12513,BIFUBC!$A53)</f>
        <v>1428797226.5429699</v>
      </c>
      <c r="D53">
        <f>SUMIFS(bifubc_all!C$1:C$12513,bifubc_all!$AG$1:$AG$12513,About!$B$2,bifubc_all!$A$1:$A$12513,BIFUBC!$B53,bifubc_all!$AH$1:$AH$12513,BIFUBC!$A53)</f>
        <v>1421949600.8194201</v>
      </c>
      <c r="E53">
        <f>SUMIFS(bifubc_all!D$1:D$12513,bifubc_all!$AG$1:$AG$12513,About!$B$2,bifubc_all!$A$1:$A$12513,BIFUBC!$B53,bifubc_all!$AH$1:$AH$12513,BIFUBC!$A53)</f>
        <v>1415101975.09587</v>
      </c>
      <c r="F53">
        <f>SUMIFS(bifubc_all!E$1:E$12513,bifubc_all!$AG$1:$AG$12513,About!$B$2,bifubc_all!$A$1:$A$12513,BIFUBC!$B53,bifubc_all!$AH$1:$AH$12513,BIFUBC!$A53)</f>
        <v>1445469484.5824499</v>
      </c>
      <c r="G53">
        <f>SUMIFS(bifubc_all!F$1:F$12513,bifubc_all!$AG$1:$AG$12513,About!$B$2,bifubc_all!$A$1:$A$12513,BIFUBC!$B53,bifubc_all!$AH$1:$AH$12513,BIFUBC!$A53)</f>
        <v>1471479273.53265</v>
      </c>
      <c r="H53">
        <f>SUMIFS(bifubc_all!G$1:G$12513,bifubc_all!$AG$1:$AG$12513,About!$B$2,bifubc_all!$A$1:$A$12513,BIFUBC!$B53,bifubc_all!$AH$1:$AH$12513,BIFUBC!$A53)</f>
        <v>1496339744.8394201</v>
      </c>
      <c r="I53">
        <f>SUMIFS(bifubc_all!H$1:H$12513,bifubc_all!$AG$1:$AG$12513,About!$B$2,bifubc_all!$A$1:$A$12513,BIFUBC!$B53,bifubc_all!$AH$1:$AH$12513,BIFUBC!$A53)</f>
        <v>1522361160.2126999</v>
      </c>
      <c r="J53">
        <f>SUMIFS(bifubc_all!I$1:I$12513,bifubc_all!$AG$1:$AG$12513,About!$B$2,bifubc_all!$A$1:$A$12513,BIFUBC!$B53,bifubc_all!$AH$1:$AH$12513,BIFUBC!$A53)</f>
        <v>1545286779.17276</v>
      </c>
      <c r="K53">
        <f>SUMIFS(bifubc_all!J$1:J$12513,bifubc_all!$AG$1:$AG$12513,About!$B$2,bifubc_all!$A$1:$A$12513,BIFUBC!$B53,bifubc_all!$AH$1:$AH$12513,BIFUBC!$A53)</f>
        <v>1566519915.3399401</v>
      </c>
      <c r="L53">
        <f>SUMIFS(bifubc_all!K$1:K$12513,bifubc_all!$AG$1:$AG$12513,About!$B$2,bifubc_all!$A$1:$A$12513,BIFUBC!$B53,bifubc_all!$AH$1:$AH$12513,BIFUBC!$A53)</f>
        <v>1587004562.4197099</v>
      </c>
      <c r="M53">
        <f>SUMIFS(bifubc_all!L$1:L$12513,bifubc_all!$AG$1:$AG$12513,About!$B$2,bifubc_all!$A$1:$A$12513,BIFUBC!$B53,bifubc_all!$AH$1:$AH$12513,BIFUBC!$A53)</f>
        <v>1606698362.3482101</v>
      </c>
      <c r="N53">
        <f>SUMIFS(bifubc_all!M$1:M$12513,bifubc_all!$AG$1:$AG$12513,About!$B$2,bifubc_all!$A$1:$A$12513,BIFUBC!$B53,bifubc_all!$AH$1:$AH$12513,BIFUBC!$A53)</f>
        <v>1625794500.9906001</v>
      </c>
      <c r="O53">
        <f>SUMIFS(bifubc_all!N$1:N$12513,bifubc_all!$AG$1:$AG$12513,About!$B$2,bifubc_all!$A$1:$A$12513,BIFUBC!$B53,bifubc_all!$AH$1:$AH$12513,BIFUBC!$A53)</f>
        <v>1643800455.63205</v>
      </c>
      <c r="P53">
        <f>SUMIFS(bifubc_all!O$1:O$12513,bifubc_all!$AG$1:$AG$12513,About!$B$2,bifubc_all!$A$1:$A$12513,BIFUBC!$B53,bifubc_all!$AH$1:$AH$12513,BIFUBC!$A53)</f>
        <v>1661845448.0573599</v>
      </c>
      <c r="Q53">
        <f>SUMIFS(bifubc_all!P$1:P$12513,bifubc_all!$AG$1:$AG$12513,About!$B$2,bifubc_all!$A$1:$A$12513,BIFUBC!$B53,bifubc_all!$AH$1:$AH$12513,BIFUBC!$A53)</f>
        <v>1678227023.7474899</v>
      </c>
      <c r="R53">
        <f>SUMIFS(bifubc_all!Q$1:Q$12513,bifubc_all!$AG$1:$AG$12513,About!$B$2,bifubc_all!$A$1:$A$12513,BIFUBC!$B53,bifubc_all!$AH$1:$AH$12513,BIFUBC!$A53)</f>
        <v>1693594825.4213099</v>
      </c>
      <c r="S53">
        <f>SUMIFS(bifubc_all!R$1:R$12513,bifubc_all!$AG$1:$AG$12513,About!$B$2,bifubc_all!$A$1:$A$12513,BIFUBC!$B53,bifubc_all!$AH$1:$AH$12513,BIFUBC!$A53)</f>
        <v>1708930893.9272699</v>
      </c>
      <c r="T53">
        <f>SUMIFS(bifubc_all!S$1:S$12513,bifubc_all!$AG$1:$AG$12513,About!$B$2,bifubc_all!$A$1:$A$12513,BIFUBC!$B53,bifubc_all!$AH$1:$AH$12513,BIFUBC!$A53)</f>
        <v>1724232758.1061599</v>
      </c>
      <c r="U53">
        <f>SUMIFS(bifubc_all!T$1:T$12513,bifubc_all!$AG$1:$AG$12513,About!$B$2,bifubc_all!$A$1:$A$12513,BIFUBC!$B53,bifubc_all!$AH$1:$AH$12513,BIFUBC!$A53)</f>
        <v>1739363186.97542</v>
      </c>
      <c r="V53">
        <f>SUMIFS(bifubc_all!U$1:U$12513,bifubc_all!$AG$1:$AG$12513,About!$B$2,bifubc_all!$A$1:$A$12513,BIFUBC!$B53,bifubc_all!$AH$1:$AH$12513,BIFUBC!$A53)</f>
        <v>1755110219.05603</v>
      </c>
      <c r="W53">
        <f>SUMIFS(bifubc_all!V$1:V$12513,bifubc_all!$AG$1:$AG$12513,About!$B$2,bifubc_all!$A$1:$A$12513,BIFUBC!$B53,bifubc_all!$AH$1:$AH$12513,BIFUBC!$A53)</f>
        <v>1770963728.7060699</v>
      </c>
      <c r="X53">
        <f>SUMIFS(bifubc_all!W$1:W$12513,bifubc_all!$AG$1:$AG$12513,About!$B$2,bifubc_all!$A$1:$A$12513,BIFUBC!$B53,bifubc_all!$AH$1:$AH$12513,BIFUBC!$A53)</f>
        <v>1786437343.8933301</v>
      </c>
      <c r="Y53">
        <f>SUMIFS(bifubc_all!X$1:X$12513,bifubc_all!$AG$1:$AG$12513,About!$B$2,bifubc_all!$A$1:$A$12513,BIFUBC!$B53,bifubc_all!$AH$1:$AH$12513,BIFUBC!$A53)</f>
        <v>1802367089.3494</v>
      </c>
      <c r="Z53">
        <f>SUMIFS(bifubc_all!Y$1:Y$12513,bifubc_all!$AG$1:$AG$12513,About!$B$2,bifubc_all!$A$1:$A$12513,BIFUBC!$B53,bifubc_all!$AH$1:$AH$12513,BIFUBC!$A53)</f>
        <v>1818646835.8620901</v>
      </c>
      <c r="AA53">
        <f>SUMIFS(bifubc_all!Z$1:Z$12513,bifubc_all!$AG$1:$AG$12513,About!$B$2,bifubc_all!$A$1:$A$12513,BIFUBC!$B53,bifubc_all!$AH$1:$AH$12513,BIFUBC!$A53)</f>
        <v>1834801010.47381</v>
      </c>
      <c r="AB53">
        <f>SUMIFS(bifubc_all!AA$1:AA$12513,bifubc_all!$AG$1:$AG$12513,About!$B$2,bifubc_all!$A$1:$A$12513,BIFUBC!$B53,bifubc_all!$AH$1:$AH$12513,BIFUBC!$A53)</f>
        <v>1851164471.5871601</v>
      </c>
      <c r="AC53">
        <f>SUMIFS(bifubc_all!AB$1:AB$12513,bifubc_all!$AG$1:$AG$12513,About!$B$2,bifubc_all!$A$1:$A$12513,BIFUBC!$B53,bifubc_all!$AH$1:$AH$12513,BIFUBC!$A53)</f>
        <v>1867505180.6178701</v>
      </c>
      <c r="AD53">
        <f>SUMIFS(bifubc_all!AC$1:AC$12513,bifubc_all!$AG$1:$AG$12513,About!$B$2,bifubc_all!$A$1:$A$12513,BIFUBC!$B53,bifubc_all!$AH$1:$AH$12513,BIFUBC!$A53)</f>
        <v>1883669642.65451</v>
      </c>
      <c r="AE53">
        <f>SUMIFS(bifubc_all!AD$1:AD$12513,bifubc_all!$AG$1:$AG$12513,About!$B$2,bifubc_all!$A$1:$A$12513,BIFUBC!$B53,bifubc_all!$AH$1:$AH$12513,BIFUBC!$A53)</f>
        <v>1900013508.67277</v>
      </c>
      <c r="AF53">
        <f>SUMIFS(bifubc_all!AE$1:AE$12513,bifubc_all!$AG$1:$AG$12513,About!$B$2,bifubc_all!$A$1:$A$12513,BIFUBC!$B53,bifubc_all!$AH$1:$AH$12513,BIFUBC!$A53)</f>
        <v>1916858192.6627901</v>
      </c>
      <c r="AG53">
        <f>SUMIFS(bifubc_all!AF$1:AF$12513,bifubc_all!$AG$1:$AG$12513,About!$B$2,bifubc_all!$A$1:$A$12513,BIFUBC!$B53,bifubc_all!$AH$1:$AH$12513,BIFUBC!$A53)</f>
        <v>1933682443.3231001</v>
      </c>
    </row>
    <row r="54" spans="1:33" x14ac:dyDescent="0.75">
      <c r="A54" t="s">
        <v>178</v>
      </c>
      <c r="B54" t="s">
        <v>142</v>
      </c>
      <c r="C54">
        <f>SUMIFS(bifubc_all!B$1:B$12513,bifubc_all!$AG$1:$AG$12513,About!$B$2,bifubc_all!$A$1:$A$12513,BIFUBC!$B54,bifubc_all!$AH$1:$AH$12513,BIFUBC!$A54)</f>
        <v>0</v>
      </c>
      <c r="D54">
        <f>SUMIFS(bifubc_all!C$1:C$12513,bifubc_all!$AG$1:$AG$12513,About!$B$2,bifubc_all!$A$1:$A$12513,BIFUBC!$B54,bifubc_all!$AH$1:$AH$12513,BIFUBC!$A54)</f>
        <v>0</v>
      </c>
      <c r="E54">
        <f>SUMIFS(bifubc_all!D$1:D$12513,bifubc_all!$AG$1:$AG$12513,About!$B$2,bifubc_all!$A$1:$A$12513,BIFUBC!$B54,bifubc_all!$AH$1:$AH$12513,BIFUBC!$A54)</f>
        <v>0</v>
      </c>
      <c r="F54">
        <f>SUMIFS(bifubc_all!E$1:E$12513,bifubc_all!$AG$1:$AG$12513,About!$B$2,bifubc_all!$A$1:$A$12513,BIFUBC!$B54,bifubc_all!$AH$1:$AH$12513,BIFUBC!$A54)</f>
        <v>0</v>
      </c>
      <c r="G54">
        <f>SUMIFS(bifubc_all!F$1:F$12513,bifubc_all!$AG$1:$AG$12513,About!$B$2,bifubc_all!$A$1:$A$12513,BIFUBC!$B54,bifubc_all!$AH$1:$AH$12513,BIFUBC!$A54)</f>
        <v>0</v>
      </c>
      <c r="H54">
        <f>SUMIFS(bifubc_all!G$1:G$12513,bifubc_all!$AG$1:$AG$12513,About!$B$2,bifubc_all!$A$1:$A$12513,BIFUBC!$B54,bifubc_all!$AH$1:$AH$12513,BIFUBC!$A54)</f>
        <v>0</v>
      </c>
      <c r="I54">
        <f>SUMIFS(bifubc_all!H$1:H$12513,bifubc_all!$AG$1:$AG$12513,About!$B$2,bifubc_all!$A$1:$A$12513,BIFUBC!$B54,bifubc_all!$AH$1:$AH$12513,BIFUBC!$A54)</f>
        <v>0</v>
      </c>
      <c r="J54">
        <f>SUMIFS(bifubc_all!I$1:I$12513,bifubc_all!$AG$1:$AG$12513,About!$B$2,bifubc_all!$A$1:$A$12513,BIFUBC!$B54,bifubc_all!$AH$1:$AH$12513,BIFUBC!$A54)</f>
        <v>0</v>
      </c>
      <c r="K54">
        <f>SUMIFS(bifubc_all!J$1:J$12513,bifubc_all!$AG$1:$AG$12513,About!$B$2,bifubc_all!$A$1:$A$12513,BIFUBC!$B54,bifubc_all!$AH$1:$AH$12513,BIFUBC!$A54)</f>
        <v>0</v>
      </c>
      <c r="L54">
        <f>SUMIFS(bifubc_all!K$1:K$12513,bifubc_all!$AG$1:$AG$12513,About!$B$2,bifubc_all!$A$1:$A$12513,BIFUBC!$B54,bifubc_all!$AH$1:$AH$12513,BIFUBC!$A54)</f>
        <v>0</v>
      </c>
      <c r="M54">
        <f>SUMIFS(bifubc_all!L$1:L$12513,bifubc_all!$AG$1:$AG$12513,About!$B$2,bifubc_all!$A$1:$A$12513,BIFUBC!$B54,bifubc_all!$AH$1:$AH$12513,BIFUBC!$A54)</f>
        <v>0</v>
      </c>
      <c r="N54">
        <f>SUMIFS(bifubc_all!M$1:M$12513,bifubc_all!$AG$1:$AG$12513,About!$B$2,bifubc_all!$A$1:$A$12513,BIFUBC!$B54,bifubc_all!$AH$1:$AH$12513,BIFUBC!$A54)</f>
        <v>0</v>
      </c>
      <c r="O54">
        <f>SUMIFS(bifubc_all!N$1:N$12513,bifubc_all!$AG$1:$AG$12513,About!$B$2,bifubc_all!$A$1:$A$12513,BIFUBC!$B54,bifubc_all!$AH$1:$AH$12513,BIFUBC!$A54)</f>
        <v>0</v>
      </c>
      <c r="P54">
        <f>SUMIFS(bifubc_all!O$1:O$12513,bifubc_all!$AG$1:$AG$12513,About!$B$2,bifubc_all!$A$1:$A$12513,BIFUBC!$B54,bifubc_all!$AH$1:$AH$12513,BIFUBC!$A54)</f>
        <v>0</v>
      </c>
      <c r="Q54">
        <f>SUMIFS(bifubc_all!P$1:P$12513,bifubc_all!$AG$1:$AG$12513,About!$B$2,bifubc_all!$A$1:$A$12513,BIFUBC!$B54,bifubc_all!$AH$1:$AH$12513,BIFUBC!$A54)</f>
        <v>0</v>
      </c>
      <c r="R54">
        <f>SUMIFS(bifubc_all!Q$1:Q$12513,bifubc_all!$AG$1:$AG$12513,About!$B$2,bifubc_all!$A$1:$A$12513,BIFUBC!$B54,bifubc_all!$AH$1:$AH$12513,BIFUBC!$A54)</f>
        <v>0</v>
      </c>
      <c r="S54">
        <f>SUMIFS(bifubc_all!R$1:R$12513,bifubc_all!$AG$1:$AG$12513,About!$B$2,bifubc_all!$A$1:$A$12513,BIFUBC!$B54,bifubc_all!$AH$1:$AH$12513,BIFUBC!$A54)</f>
        <v>0</v>
      </c>
      <c r="T54">
        <f>SUMIFS(bifubc_all!S$1:S$12513,bifubc_all!$AG$1:$AG$12513,About!$B$2,bifubc_all!$A$1:$A$12513,BIFUBC!$B54,bifubc_all!$AH$1:$AH$12513,BIFUBC!$A54)</f>
        <v>0</v>
      </c>
      <c r="U54">
        <f>SUMIFS(bifubc_all!T$1:T$12513,bifubc_all!$AG$1:$AG$12513,About!$B$2,bifubc_all!$A$1:$A$12513,BIFUBC!$B54,bifubc_all!$AH$1:$AH$12513,BIFUBC!$A54)</f>
        <v>0</v>
      </c>
      <c r="V54">
        <f>SUMIFS(bifubc_all!U$1:U$12513,bifubc_all!$AG$1:$AG$12513,About!$B$2,bifubc_all!$A$1:$A$12513,BIFUBC!$B54,bifubc_all!$AH$1:$AH$12513,BIFUBC!$A54)</f>
        <v>0</v>
      </c>
      <c r="W54">
        <f>SUMIFS(bifubc_all!V$1:V$12513,bifubc_all!$AG$1:$AG$12513,About!$B$2,bifubc_all!$A$1:$A$12513,BIFUBC!$B54,bifubc_all!$AH$1:$AH$12513,BIFUBC!$A54)</f>
        <v>0</v>
      </c>
      <c r="X54">
        <f>SUMIFS(bifubc_all!W$1:W$12513,bifubc_all!$AG$1:$AG$12513,About!$B$2,bifubc_all!$A$1:$A$12513,BIFUBC!$B54,bifubc_all!$AH$1:$AH$12513,BIFUBC!$A54)</f>
        <v>0</v>
      </c>
      <c r="Y54">
        <f>SUMIFS(bifubc_all!X$1:X$12513,bifubc_all!$AG$1:$AG$12513,About!$B$2,bifubc_all!$A$1:$A$12513,BIFUBC!$B54,bifubc_all!$AH$1:$AH$12513,BIFUBC!$A54)</f>
        <v>0</v>
      </c>
      <c r="Z54">
        <f>SUMIFS(bifubc_all!Y$1:Y$12513,bifubc_all!$AG$1:$AG$12513,About!$B$2,bifubc_all!$A$1:$A$12513,BIFUBC!$B54,bifubc_all!$AH$1:$AH$12513,BIFUBC!$A54)</f>
        <v>0</v>
      </c>
      <c r="AA54">
        <f>SUMIFS(bifubc_all!Z$1:Z$12513,bifubc_all!$AG$1:$AG$12513,About!$B$2,bifubc_all!$A$1:$A$12513,BIFUBC!$B54,bifubc_all!$AH$1:$AH$12513,BIFUBC!$A54)</f>
        <v>0</v>
      </c>
      <c r="AB54">
        <f>SUMIFS(bifubc_all!AA$1:AA$12513,bifubc_all!$AG$1:$AG$12513,About!$B$2,bifubc_all!$A$1:$A$12513,BIFUBC!$B54,bifubc_all!$AH$1:$AH$12513,BIFUBC!$A54)</f>
        <v>0</v>
      </c>
      <c r="AC54">
        <f>SUMIFS(bifubc_all!AB$1:AB$12513,bifubc_all!$AG$1:$AG$12513,About!$B$2,bifubc_all!$A$1:$A$12513,BIFUBC!$B54,bifubc_all!$AH$1:$AH$12513,BIFUBC!$A54)</f>
        <v>0</v>
      </c>
      <c r="AD54">
        <f>SUMIFS(bifubc_all!AC$1:AC$12513,bifubc_all!$AG$1:$AG$12513,About!$B$2,bifubc_all!$A$1:$A$12513,BIFUBC!$B54,bifubc_all!$AH$1:$AH$12513,BIFUBC!$A54)</f>
        <v>0</v>
      </c>
      <c r="AE54">
        <f>SUMIFS(bifubc_all!AD$1:AD$12513,bifubc_all!$AG$1:$AG$12513,About!$B$2,bifubc_all!$A$1:$A$12513,BIFUBC!$B54,bifubc_all!$AH$1:$AH$12513,BIFUBC!$A54)</f>
        <v>0</v>
      </c>
      <c r="AF54">
        <f>SUMIFS(bifubc_all!AE$1:AE$12513,bifubc_all!$AG$1:$AG$12513,About!$B$2,bifubc_all!$A$1:$A$12513,BIFUBC!$B54,bifubc_all!$AH$1:$AH$12513,BIFUBC!$A54)</f>
        <v>0</v>
      </c>
      <c r="AG54">
        <f>SUMIFS(bifubc_all!AF$1:AF$12513,bifubc_all!$AG$1:$AG$12513,About!$B$2,bifubc_all!$A$1:$A$12513,BIFUBC!$B54,bifubc_all!$AH$1:$AH$12513,BIFUBC!$A54)</f>
        <v>0</v>
      </c>
    </row>
    <row r="55" spans="1:33" x14ac:dyDescent="0.75">
      <c r="A55" t="s">
        <v>178</v>
      </c>
      <c r="B55" t="s">
        <v>143</v>
      </c>
      <c r="C55">
        <f>SUMIFS(bifubc_all!B$1:B$12513,bifubc_all!$AG$1:$AG$12513,About!$B$2,bifubc_all!$A$1:$A$12513,BIFUBC!$B55,bifubc_all!$AH$1:$AH$12513,BIFUBC!$A55)</f>
        <v>0</v>
      </c>
      <c r="D55">
        <f>SUMIFS(bifubc_all!C$1:C$12513,bifubc_all!$AG$1:$AG$12513,About!$B$2,bifubc_all!$A$1:$A$12513,BIFUBC!$B55,bifubc_all!$AH$1:$AH$12513,BIFUBC!$A55)</f>
        <v>0</v>
      </c>
      <c r="E55">
        <f>SUMIFS(bifubc_all!D$1:D$12513,bifubc_all!$AG$1:$AG$12513,About!$B$2,bifubc_all!$A$1:$A$12513,BIFUBC!$B55,bifubc_all!$AH$1:$AH$12513,BIFUBC!$A55)</f>
        <v>0</v>
      </c>
      <c r="F55">
        <f>SUMIFS(bifubc_all!E$1:E$12513,bifubc_all!$AG$1:$AG$12513,About!$B$2,bifubc_all!$A$1:$A$12513,BIFUBC!$B55,bifubc_all!$AH$1:$AH$12513,BIFUBC!$A55)</f>
        <v>0</v>
      </c>
      <c r="G55">
        <f>SUMIFS(bifubc_all!F$1:F$12513,bifubc_all!$AG$1:$AG$12513,About!$B$2,bifubc_all!$A$1:$A$12513,BIFUBC!$B55,bifubc_all!$AH$1:$AH$12513,BIFUBC!$A55)</f>
        <v>0</v>
      </c>
      <c r="H55">
        <f>SUMIFS(bifubc_all!G$1:G$12513,bifubc_all!$AG$1:$AG$12513,About!$B$2,bifubc_all!$A$1:$A$12513,BIFUBC!$B55,bifubc_all!$AH$1:$AH$12513,BIFUBC!$A55)</f>
        <v>0</v>
      </c>
      <c r="I55">
        <f>SUMIFS(bifubc_all!H$1:H$12513,bifubc_all!$AG$1:$AG$12513,About!$B$2,bifubc_all!$A$1:$A$12513,BIFUBC!$B55,bifubc_all!$AH$1:$AH$12513,BIFUBC!$A55)</f>
        <v>0</v>
      </c>
      <c r="J55">
        <f>SUMIFS(bifubc_all!I$1:I$12513,bifubc_all!$AG$1:$AG$12513,About!$B$2,bifubc_all!$A$1:$A$12513,BIFUBC!$B55,bifubc_all!$AH$1:$AH$12513,BIFUBC!$A55)</f>
        <v>0</v>
      </c>
      <c r="K55">
        <f>SUMIFS(bifubc_all!J$1:J$12513,bifubc_all!$AG$1:$AG$12513,About!$B$2,bifubc_all!$A$1:$A$12513,BIFUBC!$B55,bifubc_all!$AH$1:$AH$12513,BIFUBC!$A55)</f>
        <v>0</v>
      </c>
      <c r="L55">
        <f>SUMIFS(bifubc_all!K$1:K$12513,bifubc_all!$AG$1:$AG$12513,About!$B$2,bifubc_all!$A$1:$A$12513,BIFUBC!$B55,bifubc_all!$AH$1:$AH$12513,BIFUBC!$A55)</f>
        <v>0</v>
      </c>
      <c r="M55">
        <f>SUMIFS(bifubc_all!L$1:L$12513,bifubc_all!$AG$1:$AG$12513,About!$B$2,bifubc_all!$A$1:$A$12513,BIFUBC!$B55,bifubc_all!$AH$1:$AH$12513,BIFUBC!$A55)</f>
        <v>0</v>
      </c>
      <c r="N55">
        <f>SUMIFS(bifubc_all!M$1:M$12513,bifubc_all!$AG$1:$AG$12513,About!$B$2,bifubc_all!$A$1:$A$12513,BIFUBC!$B55,bifubc_all!$AH$1:$AH$12513,BIFUBC!$A55)</f>
        <v>0</v>
      </c>
      <c r="O55">
        <f>SUMIFS(bifubc_all!N$1:N$12513,bifubc_all!$AG$1:$AG$12513,About!$B$2,bifubc_all!$A$1:$A$12513,BIFUBC!$B55,bifubc_all!$AH$1:$AH$12513,BIFUBC!$A55)</f>
        <v>0</v>
      </c>
      <c r="P55">
        <f>SUMIFS(bifubc_all!O$1:O$12513,bifubc_all!$AG$1:$AG$12513,About!$B$2,bifubc_all!$A$1:$A$12513,BIFUBC!$B55,bifubc_all!$AH$1:$AH$12513,BIFUBC!$A55)</f>
        <v>0</v>
      </c>
      <c r="Q55">
        <f>SUMIFS(bifubc_all!P$1:P$12513,bifubc_all!$AG$1:$AG$12513,About!$B$2,bifubc_all!$A$1:$A$12513,BIFUBC!$B55,bifubc_all!$AH$1:$AH$12513,BIFUBC!$A55)</f>
        <v>0</v>
      </c>
      <c r="R55">
        <f>SUMIFS(bifubc_all!Q$1:Q$12513,bifubc_all!$AG$1:$AG$12513,About!$B$2,bifubc_all!$A$1:$A$12513,BIFUBC!$B55,bifubc_all!$AH$1:$AH$12513,BIFUBC!$A55)</f>
        <v>0</v>
      </c>
      <c r="S55">
        <f>SUMIFS(bifubc_all!R$1:R$12513,bifubc_all!$AG$1:$AG$12513,About!$B$2,bifubc_all!$A$1:$A$12513,BIFUBC!$B55,bifubc_all!$AH$1:$AH$12513,BIFUBC!$A55)</f>
        <v>0</v>
      </c>
      <c r="T55">
        <f>SUMIFS(bifubc_all!S$1:S$12513,bifubc_all!$AG$1:$AG$12513,About!$B$2,bifubc_all!$A$1:$A$12513,BIFUBC!$B55,bifubc_all!$AH$1:$AH$12513,BIFUBC!$A55)</f>
        <v>0</v>
      </c>
      <c r="U55">
        <f>SUMIFS(bifubc_all!T$1:T$12513,bifubc_all!$AG$1:$AG$12513,About!$B$2,bifubc_all!$A$1:$A$12513,BIFUBC!$B55,bifubc_all!$AH$1:$AH$12513,BIFUBC!$A55)</f>
        <v>0</v>
      </c>
      <c r="V55">
        <f>SUMIFS(bifubc_all!U$1:U$12513,bifubc_all!$AG$1:$AG$12513,About!$B$2,bifubc_all!$A$1:$A$12513,BIFUBC!$B55,bifubc_all!$AH$1:$AH$12513,BIFUBC!$A55)</f>
        <v>0</v>
      </c>
      <c r="W55">
        <f>SUMIFS(bifubc_all!V$1:V$12513,bifubc_all!$AG$1:$AG$12513,About!$B$2,bifubc_all!$A$1:$A$12513,BIFUBC!$B55,bifubc_all!$AH$1:$AH$12513,BIFUBC!$A55)</f>
        <v>0</v>
      </c>
      <c r="X55">
        <f>SUMIFS(bifubc_all!W$1:W$12513,bifubc_all!$AG$1:$AG$12513,About!$B$2,bifubc_all!$A$1:$A$12513,BIFUBC!$B55,bifubc_all!$AH$1:$AH$12513,BIFUBC!$A55)</f>
        <v>0</v>
      </c>
      <c r="Y55">
        <f>SUMIFS(bifubc_all!X$1:X$12513,bifubc_all!$AG$1:$AG$12513,About!$B$2,bifubc_all!$A$1:$A$12513,BIFUBC!$B55,bifubc_all!$AH$1:$AH$12513,BIFUBC!$A55)</f>
        <v>0</v>
      </c>
      <c r="Z55">
        <f>SUMIFS(bifubc_all!Y$1:Y$12513,bifubc_all!$AG$1:$AG$12513,About!$B$2,bifubc_all!$A$1:$A$12513,BIFUBC!$B55,bifubc_all!$AH$1:$AH$12513,BIFUBC!$A55)</f>
        <v>0</v>
      </c>
      <c r="AA55">
        <f>SUMIFS(bifubc_all!Z$1:Z$12513,bifubc_all!$AG$1:$AG$12513,About!$B$2,bifubc_all!$A$1:$A$12513,BIFUBC!$B55,bifubc_all!$AH$1:$AH$12513,BIFUBC!$A55)</f>
        <v>0</v>
      </c>
      <c r="AB55">
        <f>SUMIFS(bifubc_all!AA$1:AA$12513,bifubc_all!$AG$1:$AG$12513,About!$B$2,bifubc_all!$A$1:$A$12513,BIFUBC!$B55,bifubc_all!$AH$1:$AH$12513,BIFUBC!$A55)</f>
        <v>0</v>
      </c>
      <c r="AC55">
        <f>SUMIFS(bifubc_all!AB$1:AB$12513,bifubc_all!$AG$1:$AG$12513,About!$B$2,bifubc_all!$A$1:$A$12513,BIFUBC!$B55,bifubc_all!$AH$1:$AH$12513,BIFUBC!$A55)</f>
        <v>0</v>
      </c>
      <c r="AD55">
        <f>SUMIFS(bifubc_all!AC$1:AC$12513,bifubc_all!$AG$1:$AG$12513,About!$B$2,bifubc_all!$A$1:$A$12513,BIFUBC!$B55,bifubc_all!$AH$1:$AH$12513,BIFUBC!$A55)</f>
        <v>0</v>
      </c>
      <c r="AE55">
        <f>SUMIFS(bifubc_all!AD$1:AD$12513,bifubc_all!$AG$1:$AG$12513,About!$B$2,bifubc_all!$A$1:$A$12513,BIFUBC!$B55,bifubc_all!$AH$1:$AH$12513,BIFUBC!$A55)</f>
        <v>0</v>
      </c>
      <c r="AF55">
        <f>SUMIFS(bifubc_all!AE$1:AE$12513,bifubc_all!$AG$1:$AG$12513,About!$B$2,bifubc_all!$A$1:$A$12513,BIFUBC!$B55,bifubc_all!$AH$1:$AH$12513,BIFUBC!$A55)</f>
        <v>0</v>
      </c>
      <c r="AG55">
        <f>SUMIFS(bifubc_all!AF$1:AF$12513,bifubc_all!$AG$1:$AG$12513,About!$B$2,bifubc_all!$A$1:$A$12513,BIFUBC!$B55,bifubc_all!$AH$1:$AH$12513,BIFUBC!$A55)</f>
        <v>0</v>
      </c>
    </row>
    <row r="56" spans="1:33" x14ac:dyDescent="0.75">
      <c r="A56" t="s">
        <v>178</v>
      </c>
      <c r="B56" t="s">
        <v>144</v>
      </c>
      <c r="C56">
        <f>SUMIFS(bifubc_all!B$1:B$12513,bifubc_all!$AG$1:$AG$12513,About!$B$2,bifubc_all!$A$1:$A$12513,BIFUBC!$B56,bifubc_all!$AH$1:$AH$12513,BIFUBC!$A56)</f>
        <v>36756579.503774397</v>
      </c>
      <c r="D56">
        <f>SUMIFS(bifubc_all!C$1:C$12513,bifubc_all!$AG$1:$AG$12513,About!$B$2,bifubc_all!$A$1:$A$12513,BIFUBC!$B56,bifubc_all!$AH$1:$AH$12513,BIFUBC!$A56)</f>
        <v>36718624.9265747</v>
      </c>
      <c r="E56">
        <f>SUMIFS(bifubc_all!D$1:D$12513,bifubc_all!$AG$1:$AG$12513,About!$B$2,bifubc_all!$A$1:$A$12513,BIFUBC!$B56,bifubc_all!$AH$1:$AH$12513,BIFUBC!$A56)</f>
        <v>36680670.349375002</v>
      </c>
      <c r="F56">
        <f>SUMIFS(bifubc_all!E$1:E$12513,bifubc_all!$AG$1:$AG$12513,About!$B$2,bifubc_all!$A$1:$A$12513,BIFUBC!$B56,bifubc_all!$AH$1:$AH$12513,BIFUBC!$A56)</f>
        <v>37791018.9082461</v>
      </c>
      <c r="G56">
        <f>SUMIFS(bifubc_all!F$1:F$12513,bifubc_all!$AG$1:$AG$12513,About!$B$2,bifubc_all!$A$1:$A$12513,BIFUBC!$B56,bifubc_all!$AH$1:$AH$12513,BIFUBC!$A56)</f>
        <v>38793689.1182722</v>
      </c>
      <c r="H56">
        <f>SUMIFS(bifubc_all!G$1:G$12513,bifubc_all!$AG$1:$AG$12513,About!$B$2,bifubc_all!$A$1:$A$12513,BIFUBC!$B56,bifubc_all!$AH$1:$AH$12513,BIFUBC!$A56)</f>
        <v>39672458.727863297</v>
      </c>
      <c r="I56">
        <f>SUMIFS(bifubc_all!H$1:H$12513,bifubc_all!$AG$1:$AG$12513,About!$B$2,bifubc_all!$A$1:$A$12513,BIFUBC!$B56,bifubc_all!$AH$1:$AH$12513,BIFUBC!$A56)</f>
        <v>40092396.867383197</v>
      </c>
      <c r="J56">
        <f>SUMIFS(bifubc_all!I$1:I$12513,bifubc_all!$AG$1:$AG$12513,About!$B$2,bifubc_all!$A$1:$A$12513,BIFUBC!$B56,bifubc_all!$AH$1:$AH$12513,BIFUBC!$A56)</f>
        <v>40274893.487286299</v>
      </c>
      <c r="K56">
        <f>SUMIFS(bifubc_all!J$1:J$12513,bifubc_all!$AG$1:$AG$12513,About!$B$2,bifubc_all!$A$1:$A$12513,BIFUBC!$B56,bifubc_all!$AH$1:$AH$12513,BIFUBC!$A56)</f>
        <v>40903843.390776999</v>
      </c>
      <c r="L56">
        <f>SUMIFS(bifubc_all!K$1:K$12513,bifubc_all!$AG$1:$AG$12513,About!$B$2,bifubc_all!$A$1:$A$12513,BIFUBC!$B56,bifubc_all!$AH$1:$AH$12513,BIFUBC!$A56)</f>
        <v>41122524.685316101</v>
      </c>
      <c r="M56">
        <f>SUMIFS(bifubc_all!L$1:L$12513,bifubc_all!$AG$1:$AG$12513,About!$B$2,bifubc_all!$A$1:$A$12513,BIFUBC!$B56,bifubc_all!$AH$1:$AH$12513,BIFUBC!$A56)</f>
        <v>41169106.146081001</v>
      </c>
      <c r="N56">
        <f>SUMIFS(bifubc_all!M$1:M$12513,bifubc_all!$AG$1:$AG$12513,About!$B$2,bifubc_all!$A$1:$A$12513,BIFUBC!$B56,bifubc_all!$AH$1:$AH$12513,BIFUBC!$A56)</f>
        <v>41304190.156006798</v>
      </c>
      <c r="O56">
        <f>SUMIFS(bifubc_all!N$1:N$12513,bifubc_all!$AG$1:$AG$12513,About!$B$2,bifubc_all!$A$1:$A$12513,BIFUBC!$B56,bifubc_all!$AH$1:$AH$12513,BIFUBC!$A56)</f>
        <v>41347276.337494999</v>
      </c>
      <c r="P56">
        <f>SUMIFS(bifubc_all!O$1:O$12513,bifubc_all!$AG$1:$AG$12513,About!$B$2,bifubc_all!$A$1:$A$12513,BIFUBC!$B56,bifubc_all!$AH$1:$AH$12513,BIFUBC!$A56)</f>
        <v>41501209.624200001</v>
      </c>
      <c r="Q56">
        <f>SUMIFS(bifubc_all!P$1:P$12513,bifubc_all!$AG$1:$AG$12513,About!$B$2,bifubc_all!$A$1:$A$12513,BIFUBC!$B56,bifubc_all!$AH$1:$AH$12513,BIFUBC!$A56)</f>
        <v>41328145.063661598</v>
      </c>
      <c r="R56">
        <f>SUMIFS(bifubc_all!Q$1:Q$12513,bifubc_all!$AG$1:$AG$12513,About!$B$2,bifubc_all!$A$1:$A$12513,BIFUBC!$B56,bifubc_all!$AH$1:$AH$12513,BIFUBC!$A56)</f>
        <v>41127058.901108198</v>
      </c>
      <c r="S56">
        <f>SUMIFS(bifubc_all!R$1:R$12513,bifubc_all!$AG$1:$AG$12513,About!$B$2,bifubc_all!$A$1:$A$12513,BIFUBC!$B56,bifubc_all!$AH$1:$AH$12513,BIFUBC!$A56)</f>
        <v>40975047.646956697</v>
      </c>
      <c r="T56">
        <f>SUMIFS(bifubc_all!S$1:S$12513,bifubc_all!$AG$1:$AG$12513,About!$B$2,bifubc_all!$A$1:$A$12513,BIFUBC!$B56,bifubc_all!$AH$1:$AH$12513,BIFUBC!$A56)</f>
        <v>40836965.563086502</v>
      </c>
      <c r="U56">
        <f>SUMIFS(bifubc_all!T$1:T$12513,bifubc_all!$AG$1:$AG$12513,About!$B$2,bifubc_all!$A$1:$A$12513,BIFUBC!$B56,bifubc_all!$AH$1:$AH$12513,BIFUBC!$A56)</f>
        <v>40829893.3738067</v>
      </c>
      <c r="V56">
        <f>SUMIFS(bifubc_all!U$1:U$12513,bifubc_all!$AG$1:$AG$12513,About!$B$2,bifubc_all!$A$1:$A$12513,BIFUBC!$B56,bifubc_all!$AH$1:$AH$12513,BIFUBC!$A56)</f>
        <v>40925764.951251701</v>
      </c>
      <c r="W56">
        <f>SUMIFS(bifubc_all!V$1:V$12513,bifubc_all!$AG$1:$AG$12513,About!$B$2,bifubc_all!$A$1:$A$12513,BIFUBC!$B56,bifubc_all!$AH$1:$AH$12513,BIFUBC!$A56)</f>
        <v>41149930.346396998</v>
      </c>
      <c r="X56">
        <f>SUMIFS(bifubc_all!W$1:W$12513,bifubc_all!$AG$1:$AG$12513,About!$B$2,bifubc_all!$A$1:$A$12513,BIFUBC!$B56,bifubc_all!$AH$1:$AH$12513,BIFUBC!$A56)</f>
        <v>41272584.223013699</v>
      </c>
      <c r="Y56">
        <f>SUMIFS(bifubc_all!X$1:X$12513,bifubc_all!$AG$1:$AG$12513,About!$B$2,bifubc_all!$A$1:$A$12513,BIFUBC!$B56,bifubc_all!$AH$1:$AH$12513,BIFUBC!$A56)</f>
        <v>41394800.262098901</v>
      </c>
      <c r="Z56">
        <f>SUMIFS(bifubc_all!Y$1:Y$12513,bifubc_all!$AG$1:$AG$12513,About!$B$2,bifubc_all!$A$1:$A$12513,BIFUBC!$B56,bifubc_all!$AH$1:$AH$12513,BIFUBC!$A56)</f>
        <v>41373583.694259703</v>
      </c>
      <c r="AA56">
        <f>SUMIFS(bifubc_all!Z$1:Z$12513,bifubc_all!$AG$1:$AG$12513,About!$B$2,bifubc_all!$A$1:$A$12513,BIFUBC!$B56,bifubc_all!$AH$1:$AH$12513,BIFUBC!$A56)</f>
        <v>41587003.517445803</v>
      </c>
      <c r="AB56">
        <f>SUMIFS(bifubc_all!AA$1:AA$12513,bifubc_all!$AG$1:$AG$12513,About!$B$2,bifubc_all!$A$1:$A$12513,BIFUBC!$B56,bifubc_all!$AH$1:$AH$12513,BIFUBC!$A56)</f>
        <v>41785039.659229003</v>
      </c>
      <c r="AC56">
        <f>SUMIFS(bifubc_all!AB$1:AB$12513,bifubc_all!$AG$1:$AG$12513,About!$B$2,bifubc_all!$A$1:$A$12513,BIFUBC!$B56,bifubc_all!$AH$1:$AH$12513,BIFUBC!$A56)</f>
        <v>41882054.066840902</v>
      </c>
      <c r="AD56">
        <f>SUMIFS(bifubc_all!AC$1:AC$12513,bifubc_all!$AG$1:$AG$12513,About!$B$2,bifubc_all!$A$1:$A$12513,BIFUBC!$B56,bifubc_all!$AH$1:$AH$12513,BIFUBC!$A56)</f>
        <v>41775807.966192298</v>
      </c>
      <c r="AE56">
        <f>SUMIFS(bifubc_all!AD$1:AD$12513,bifubc_all!$AG$1:$AG$12513,About!$B$2,bifubc_all!$A$1:$A$12513,BIFUBC!$B56,bifubc_all!$AH$1:$AH$12513,BIFUBC!$A56)</f>
        <v>41742903.3625549</v>
      </c>
      <c r="AF56">
        <f>SUMIFS(bifubc_all!AE$1:AE$12513,bifubc_all!$AG$1:$AG$12513,About!$B$2,bifubc_all!$A$1:$A$12513,BIFUBC!$B56,bifubc_all!$AH$1:$AH$12513,BIFUBC!$A56)</f>
        <v>41974051.895278603</v>
      </c>
      <c r="AG56">
        <f>SUMIFS(bifubc_all!AF$1:AF$12513,bifubc_all!$AG$1:$AG$12513,About!$B$2,bifubc_all!$A$1:$A$12513,BIFUBC!$B56,bifubc_all!$AH$1:$AH$12513,BIFUBC!$A56)</f>
        <v>42278519.6620882</v>
      </c>
    </row>
    <row r="57" spans="1:33" x14ac:dyDescent="0.75">
      <c r="A57" t="s">
        <v>178</v>
      </c>
      <c r="B57" t="s">
        <v>145</v>
      </c>
      <c r="C57">
        <f>SUMIFS(bifubc_all!B$1:B$12513,bifubc_all!$AG$1:$AG$12513,About!$B$2,bifubc_all!$A$1:$A$12513,BIFUBC!$B57,bifubc_all!$AH$1:$AH$12513,BIFUBC!$A57)</f>
        <v>8219287296.7745199</v>
      </c>
      <c r="D57">
        <f>SUMIFS(bifubc_all!C$1:C$12513,bifubc_all!$AG$1:$AG$12513,About!$B$2,bifubc_all!$A$1:$A$12513,BIFUBC!$B57,bifubc_all!$AH$1:$AH$12513,BIFUBC!$A57)</f>
        <v>8372506385.9354496</v>
      </c>
      <c r="E57">
        <f>SUMIFS(bifubc_all!D$1:D$12513,bifubc_all!$AG$1:$AG$12513,About!$B$2,bifubc_all!$A$1:$A$12513,BIFUBC!$B57,bifubc_all!$AH$1:$AH$12513,BIFUBC!$A57)</f>
        <v>8525725475.0963898</v>
      </c>
      <c r="F57">
        <f>SUMIFS(bifubc_all!E$1:E$12513,bifubc_all!$AG$1:$AG$12513,About!$B$2,bifubc_all!$A$1:$A$12513,BIFUBC!$B57,bifubc_all!$AH$1:$AH$12513,BIFUBC!$A57)</f>
        <v>8695465740.2090607</v>
      </c>
      <c r="G57">
        <f>SUMIFS(bifubc_all!F$1:F$12513,bifubc_all!$AG$1:$AG$12513,About!$B$2,bifubc_all!$A$1:$A$12513,BIFUBC!$B57,bifubc_all!$AH$1:$AH$12513,BIFUBC!$A57)</f>
        <v>8846858592.5048294</v>
      </c>
      <c r="H57">
        <f>SUMIFS(bifubc_all!G$1:G$12513,bifubc_all!$AG$1:$AG$12513,About!$B$2,bifubc_all!$A$1:$A$12513,BIFUBC!$B57,bifubc_all!$AH$1:$AH$12513,BIFUBC!$A57)</f>
        <v>9024980133.2690296</v>
      </c>
      <c r="I57">
        <f>SUMIFS(bifubc_all!H$1:H$12513,bifubc_all!$AG$1:$AG$12513,About!$B$2,bifubc_all!$A$1:$A$12513,BIFUBC!$B57,bifubc_all!$AH$1:$AH$12513,BIFUBC!$A57)</f>
        <v>9206220409.0432396</v>
      </c>
      <c r="J57">
        <f>SUMIFS(bifubc_all!I$1:I$12513,bifubc_all!$AG$1:$AG$12513,About!$B$2,bifubc_all!$A$1:$A$12513,BIFUBC!$B57,bifubc_all!$AH$1:$AH$12513,BIFUBC!$A57)</f>
        <v>9389020148.5262604</v>
      </c>
      <c r="K57">
        <f>SUMIFS(bifubc_all!J$1:J$12513,bifubc_all!$AG$1:$AG$12513,About!$B$2,bifubc_all!$A$1:$A$12513,BIFUBC!$B57,bifubc_all!$AH$1:$AH$12513,BIFUBC!$A57)</f>
        <v>9584241146.3250904</v>
      </c>
      <c r="L57">
        <f>SUMIFS(bifubc_all!K$1:K$12513,bifubc_all!$AG$1:$AG$12513,About!$B$2,bifubc_all!$A$1:$A$12513,BIFUBC!$B57,bifubc_all!$AH$1:$AH$12513,BIFUBC!$A57)</f>
        <v>9764861869.5832691</v>
      </c>
      <c r="M57">
        <f>SUMIFS(bifubc_all!L$1:L$12513,bifubc_all!$AG$1:$AG$12513,About!$B$2,bifubc_all!$A$1:$A$12513,BIFUBC!$B57,bifubc_all!$AH$1:$AH$12513,BIFUBC!$A57)</f>
        <v>9929608772.3059292</v>
      </c>
      <c r="N57">
        <f>SUMIFS(bifubc_all!M$1:M$12513,bifubc_all!$AG$1:$AG$12513,About!$B$2,bifubc_all!$A$1:$A$12513,BIFUBC!$B57,bifubc_all!$AH$1:$AH$12513,BIFUBC!$A57)</f>
        <v>10110572943.154499</v>
      </c>
      <c r="O57">
        <f>SUMIFS(bifubc_all!N$1:N$12513,bifubc_all!$AG$1:$AG$12513,About!$B$2,bifubc_all!$A$1:$A$12513,BIFUBC!$B57,bifubc_all!$AH$1:$AH$12513,BIFUBC!$A57)</f>
        <v>10284198880.0252</v>
      </c>
      <c r="P57">
        <f>SUMIFS(bifubc_all!O$1:O$12513,bifubc_all!$AG$1:$AG$12513,About!$B$2,bifubc_all!$A$1:$A$12513,BIFUBC!$B57,bifubc_all!$AH$1:$AH$12513,BIFUBC!$A57)</f>
        <v>10425581148.996901</v>
      </c>
      <c r="Q57">
        <f>SUMIFS(bifubc_all!P$1:P$12513,bifubc_all!$AG$1:$AG$12513,About!$B$2,bifubc_all!$A$1:$A$12513,BIFUBC!$B57,bifubc_all!$AH$1:$AH$12513,BIFUBC!$A57)</f>
        <v>10550608193.583599</v>
      </c>
      <c r="R57">
        <f>SUMIFS(bifubc_all!Q$1:Q$12513,bifubc_all!$AG$1:$AG$12513,About!$B$2,bifubc_all!$A$1:$A$12513,BIFUBC!$B57,bifubc_all!$AH$1:$AH$12513,BIFUBC!$A57)</f>
        <v>10673426013.950199</v>
      </c>
      <c r="S57">
        <f>SUMIFS(bifubc_all!R$1:R$12513,bifubc_all!$AG$1:$AG$12513,About!$B$2,bifubc_all!$A$1:$A$12513,BIFUBC!$B57,bifubc_all!$AH$1:$AH$12513,BIFUBC!$A57)</f>
        <v>10799789714.229099</v>
      </c>
      <c r="T57">
        <f>SUMIFS(bifubc_all!S$1:S$12513,bifubc_all!$AG$1:$AG$12513,About!$B$2,bifubc_all!$A$1:$A$12513,BIFUBC!$B57,bifubc_all!$AH$1:$AH$12513,BIFUBC!$A57)</f>
        <v>10914930855.625299</v>
      </c>
      <c r="U57">
        <f>SUMIFS(bifubc_all!T$1:T$12513,bifubc_all!$AG$1:$AG$12513,About!$B$2,bifubc_all!$A$1:$A$12513,BIFUBC!$B57,bifubc_all!$AH$1:$AH$12513,BIFUBC!$A57)</f>
        <v>11036710059.6933</v>
      </c>
      <c r="V57">
        <f>SUMIFS(bifubc_all!U$1:U$12513,bifubc_all!$AG$1:$AG$12513,About!$B$2,bifubc_all!$A$1:$A$12513,BIFUBC!$B57,bifubc_all!$AH$1:$AH$12513,BIFUBC!$A57)</f>
        <v>11164556260.6355</v>
      </c>
      <c r="W57">
        <f>SUMIFS(bifubc_all!V$1:V$12513,bifubc_all!$AG$1:$AG$12513,About!$B$2,bifubc_all!$A$1:$A$12513,BIFUBC!$B57,bifubc_all!$AH$1:$AH$12513,BIFUBC!$A57)</f>
        <v>11291029248.438999</v>
      </c>
      <c r="X57">
        <f>SUMIFS(bifubc_all!W$1:W$12513,bifubc_all!$AG$1:$AG$12513,About!$B$2,bifubc_all!$A$1:$A$12513,BIFUBC!$B57,bifubc_all!$AH$1:$AH$12513,BIFUBC!$A57)</f>
        <v>11417543411.4718</v>
      </c>
      <c r="Y57">
        <f>SUMIFS(bifubc_all!X$1:X$12513,bifubc_all!$AG$1:$AG$12513,About!$B$2,bifubc_all!$A$1:$A$12513,BIFUBC!$B57,bifubc_all!$AH$1:$AH$12513,BIFUBC!$A57)</f>
        <v>11551147795.068399</v>
      </c>
      <c r="Z57">
        <f>SUMIFS(bifubc_all!Y$1:Y$12513,bifubc_all!$AG$1:$AG$12513,About!$B$2,bifubc_all!$A$1:$A$12513,BIFUBC!$B57,bifubc_all!$AH$1:$AH$12513,BIFUBC!$A57)</f>
        <v>11683392818.874399</v>
      </c>
      <c r="AA57">
        <f>SUMIFS(bifubc_all!Z$1:Z$12513,bifubc_all!$AG$1:$AG$12513,About!$B$2,bifubc_all!$A$1:$A$12513,BIFUBC!$B57,bifubc_all!$AH$1:$AH$12513,BIFUBC!$A57)</f>
        <v>11817838216.150299</v>
      </c>
      <c r="AB57">
        <f>SUMIFS(bifubc_all!AA$1:AA$12513,bifubc_all!$AG$1:$AG$12513,About!$B$2,bifubc_all!$A$1:$A$12513,BIFUBC!$B57,bifubc_all!$AH$1:$AH$12513,BIFUBC!$A57)</f>
        <v>11952486218.643499</v>
      </c>
      <c r="AC57">
        <f>SUMIFS(bifubc_all!AB$1:AB$12513,bifubc_all!$AG$1:$AG$12513,About!$B$2,bifubc_all!$A$1:$A$12513,BIFUBC!$B57,bifubc_all!$AH$1:$AH$12513,BIFUBC!$A57)</f>
        <v>12082416386.4494</v>
      </c>
      <c r="AD57">
        <f>SUMIFS(bifubc_all!AC$1:AC$12513,bifubc_all!$AG$1:$AG$12513,About!$B$2,bifubc_all!$A$1:$A$12513,BIFUBC!$B57,bifubc_all!$AH$1:$AH$12513,BIFUBC!$A57)</f>
        <v>12216960873.6464</v>
      </c>
      <c r="AE57">
        <f>SUMIFS(bifubc_all!AD$1:AD$12513,bifubc_all!$AG$1:$AG$12513,About!$B$2,bifubc_all!$A$1:$A$12513,BIFUBC!$B57,bifubc_all!$AH$1:$AH$12513,BIFUBC!$A57)</f>
        <v>12354019935.946501</v>
      </c>
      <c r="AF57">
        <f>SUMIFS(bifubc_all!AE$1:AE$12513,bifubc_all!$AG$1:$AG$12513,About!$B$2,bifubc_all!$A$1:$A$12513,BIFUBC!$B57,bifubc_all!$AH$1:$AH$12513,BIFUBC!$A57)</f>
        <v>12487495214.0343</v>
      </c>
      <c r="AG57">
        <f>SUMIFS(bifubc_all!AF$1:AF$12513,bifubc_all!$AG$1:$AG$12513,About!$B$2,bifubc_all!$A$1:$A$12513,BIFUBC!$B57,bifubc_all!$AH$1:$AH$12513,BIFUBC!$A57)</f>
        <v>12621184641.796101</v>
      </c>
    </row>
    <row r="58" spans="1:33" x14ac:dyDescent="0.75">
      <c r="A58" t="s">
        <v>178</v>
      </c>
      <c r="B58" t="s">
        <v>146</v>
      </c>
      <c r="C58">
        <f>SUMIFS(bifubc_all!B$1:B$12513,bifubc_all!$AG$1:$AG$12513,About!$B$2,bifubc_all!$A$1:$A$12513,BIFUBC!$B58,bifubc_all!$AH$1:$AH$12513,BIFUBC!$A58)</f>
        <v>1173480042.21334</v>
      </c>
      <c r="D58">
        <f>SUMIFS(bifubc_all!C$1:C$12513,bifubc_all!$AG$1:$AG$12513,About!$B$2,bifubc_all!$A$1:$A$12513,BIFUBC!$B58,bifubc_all!$AH$1:$AH$12513,BIFUBC!$A58)</f>
        <v>1170601107.0961499</v>
      </c>
      <c r="E58">
        <f>SUMIFS(bifubc_all!D$1:D$12513,bifubc_all!$AG$1:$AG$12513,About!$B$2,bifubc_all!$A$1:$A$12513,BIFUBC!$B58,bifubc_all!$AH$1:$AH$12513,BIFUBC!$A58)</f>
        <v>1167722171.97896</v>
      </c>
      <c r="F58">
        <f>SUMIFS(bifubc_all!E$1:E$12513,bifubc_all!$AG$1:$AG$12513,About!$B$2,bifubc_all!$A$1:$A$12513,BIFUBC!$B58,bifubc_all!$AH$1:$AH$12513,BIFUBC!$A58)</f>
        <v>1185159577.48441</v>
      </c>
      <c r="G58">
        <f>SUMIFS(bifubc_all!F$1:F$12513,bifubc_all!$AG$1:$AG$12513,About!$B$2,bifubc_all!$A$1:$A$12513,BIFUBC!$B58,bifubc_all!$AH$1:$AH$12513,BIFUBC!$A58)</f>
        <v>1209177801.3725801</v>
      </c>
      <c r="H58">
        <f>SUMIFS(bifubc_all!G$1:G$12513,bifubc_all!$AG$1:$AG$12513,About!$B$2,bifubc_all!$A$1:$A$12513,BIFUBC!$B58,bifubc_all!$AH$1:$AH$12513,BIFUBC!$A58)</f>
        <v>1232735126.00437</v>
      </c>
      <c r="I58">
        <f>SUMIFS(bifubc_all!H$1:H$12513,bifubc_all!$AG$1:$AG$12513,About!$B$2,bifubc_all!$A$1:$A$12513,BIFUBC!$B58,bifubc_all!$AH$1:$AH$12513,BIFUBC!$A58)</f>
        <v>1256531552.81533</v>
      </c>
      <c r="J58">
        <f>SUMIFS(bifubc_all!I$1:I$12513,bifubc_all!$AG$1:$AG$12513,About!$B$2,bifubc_all!$A$1:$A$12513,BIFUBC!$B58,bifubc_all!$AH$1:$AH$12513,BIFUBC!$A58)</f>
        <v>1280707333.62023</v>
      </c>
      <c r="K58">
        <f>SUMIFS(bifubc_all!J$1:J$12513,bifubc_all!$AG$1:$AG$12513,About!$B$2,bifubc_all!$A$1:$A$12513,BIFUBC!$B58,bifubc_all!$AH$1:$AH$12513,BIFUBC!$A58)</f>
        <v>1304105944.30813</v>
      </c>
      <c r="L58">
        <f>SUMIFS(bifubc_all!K$1:K$12513,bifubc_all!$AG$1:$AG$12513,About!$B$2,bifubc_all!$A$1:$A$12513,BIFUBC!$B58,bifubc_all!$AH$1:$AH$12513,BIFUBC!$A58)</f>
        <v>1329246031.79777</v>
      </c>
      <c r="M58">
        <f>SUMIFS(bifubc_all!L$1:L$12513,bifubc_all!$AG$1:$AG$12513,About!$B$2,bifubc_all!$A$1:$A$12513,BIFUBC!$B58,bifubc_all!$AH$1:$AH$12513,BIFUBC!$A58)</f>
        <v>1353280806.2049699</v>
      </c>
      <c r="N58">
        <f>SUMIFS(bifubc_all!M$1:M$12513,bifubc_all!$AG$1:$AG$12513,About!$B$2,bifubc_all!$A$1:$A$12513,BIFUBC!$B58,bifubc_all!$AH$1:$AH$12513,BIFUBC!$A58)</f>
        <v>1375161749.3894999</v>
      </c>
      <c r="O58">
        <f>SUMIFS(bifubc_all!N$1:N$12513,bifubc_all!$AG$1:$AG$12513,About!$B$2,bifubc_all!$A$1:$A$12513,BIFUBC!$B58,bifubc_all!$AH$1:$AH$12513,BIFUBC!$A58)</f>
        <v>1398019575.6410201</v>
      </c>
      <c r="P58">
        <f>SUMIFS(bifubc_all!O$1:O$12513,bifubc_all!$AG$1:$AG$12513,About!$B$2,bifubc_all!$A$1:$A$12513,BIFUBC!$B58,bifubc_all!$AH$1:$AH$12513,BIFUBC!$A58)</f>
        <v>1419399274.53493</v>
      </c>
      <c r="Q58">
        <f>SUMIFS(bifubc_all!P$1:P$12513,bifubc_all!$AG$1:$AG$12513,About!$B$2,bifubc_all!$A$1:$A$12513,BIFUBC!$B58,bifubc_all!$AH$1:$AH$12513,BIFUBC!$A58)</f>
        <v>1439837857.5929501</v>
      </c>
      <c r="R58">
        <f>SUMIFS(bifubc_all!Q$1:Q$12513,bifubc_all!$AG$1:$AG$12513,About!$B$2,bifubc_all!$A$1:$A$12513,BIFUBC!$B58,bifubc_all!$AH$1:$AH$12513,BIFUBC!$A58)</f>
        <v>1459699335.6226699</v>
      </c>
      <c r="S58">
        <f>SUMIFS(bifubc_all!R$1:R$12513,bifubc_all!$AG$1:$AG$12513,About!$B$2,bifubc_all!$A$1:$A$12513,BIFUBC!$B58,bifubc_all!$AH$1:$AH$12513,BIFUBC!$A58)</f>
        <v>1479802229.8859</v>
      </c>
      <c r="T58">
        <f>SUMIFS(bifubc_all!S$1:S$12513,bifubc_all!$AG$1:$AG$12513,About!$B$2,bifubc_all!$A$1:$A$12513,BIFUBC!$B58,bifubc_all!$AH$1:$AH$12513,BIFUBC!$A58)</f>
        <v>1501379881.0362999</v>
      </c>
      <c r="U58">
        <f>SUMIFS(bifubc_all!T$1:T$12513,bifubc_all!$AG$1:$AG$12513,About!$B$2,bifubc_all!$A$1:$A$12513,BIFUBC!$B58,bifubc_all!$AH$1:$AH$12513,BIFUBC!$A58)</f>
        <v>1524371268.4672201</v>
      </c>
      <c r="V58">
        <f>SUMIFS(bifubc_all!U$1:U$12513,bifubc_all!$AG$1:$AG$12513,About!$B$2,bifubc_all!$A$1:$A$12513,BIFUBC!$B58,bifubc_all!$AH$1:$AH$12513,BIFUBC!$A58)</f>
        <v>1548377821.4726701</v>
      </c>
      <c r="W58">
        <f>SUMIFS(bifubc_all!V$1:V$12513,bifubc_all!$AG$1:$AG$12513,About!$B$2,bifubc_all!$A$1:$A$12513,BIFUBC!$B58,bifubc_all!$AH$1:$AH$12513,BIFUBC!$A58)</f>
        <v>1572719409.3010399</v>
      </c>
      <c r="X58">
        <f>SUMIFS(bifubc_all!W$1:W$12513,bifubc_all!$AG$1:$AG$12513,About!$B$2,bifubc_all!$A$1:$A$12513,BIFUBC!$B58,bifubc_all!$AH$1:$AH$12513,BIFUBC!$A58)</f>
        <v>1597952411.10268</v>
      </c>
      <c r="Y58">
        <f>SUMIFS(bifubc_all!X$1:X$12513,bifubc_all!$AG$1:$AG$12513,About!$B$2,bifubc_all!$A$1:$A$12513,BIFUBC!$B58,bifubc_all!$AH$1:$AH$12513,BIFUBC!$A58)</f>
        <v>1625960467.1041999</v>
      </c>
      <c r="Z58">
        <f>SUMIFS(bifubc_all!Y$1:Y$12513,bifubc_all!$AG$1:$AG$12513,About!$B$2,bifubc_all!$A$1:$A$12513,BIFUBC!$B58,bifubc_all!$AH$1:$AH$12513,BIFUBC!$A58)</f>
        <v>1654251542.0116701</v>
      </c>
      <c r="AA58">
        <f>SUMIFS(bifubc_all!Z$1:Z$12513,bifubc_all!$AG$1:$AG$12513,About!$B$2,bifubc_all!$A$1:$A$12513,BIFUBC!$B58,bifubc_all!$AH$1:$AH$12513,BIFUBC!$A58)</f>
        <v>1683588519.17188</v>
      </c>
      <c r="AB58">
        <f>SUMIFS(bifubc_all!AA$1:AA$12513,bifubc_all!$AG$1:$AG$12513,About!$B$2,bifubc_all!$A$1:$A$12513,BIFUBC!$B58,bifubc_all!$AH$1:$AH$12513,BIFUBC!$A58)</f>
        <v>1713599992.86446</v>
      </c>
      <c r="AC58">
        <f>SUMIFS(bifubc_all!AB$1:AB$12513,bifubc_all!$AG$1:$AG$12513,About!$B$2,bifubc_all!$A$1:$A$12513,BIFUBC!$B58,bifubc_all!$AH$1:$AH$12513,BIFUBC!$A58)</f>
        <v>1745705534.8113101</v>
      </c>
      <c r="AD58">
        <f>SUMIFS(bifubc_all!AC$1:AC$12513,bifubc_all!$AG$1:$AG$12513,About!$B$2,bifubc_all!$A$1:$A$12513,BIFUBC!$B58,bifubc_all!$AH$1:$AH$12513,BIFUBC!$A58)</f>
        <v>1777200216.7199199</v>
      </c>
      <c r="AE58">
        <f>SUMIFS(bifubc_all!AD$1:AD$12513,bifubc_all!$AG$1:$AG$12513,About!$B$2,bifubc_all!$A$1:$A$12513,BIFUBC!$B58,bifubc_all!$AH$1:$AH$12513,BIFUBC!$A58)</f>
        <v>1805992183.77931</v>
      </c>
      <c r="AF58">
        <f>SUMIFS(bifubc_all!AE$1:AE$12513,bifubc_all!$AG$1:$AG$12513,About!$B$2,bifubc_all!$A$1:$A$12513,BIFUBC!$B58,bifubc_all!$AH$1:$AH$12513,BIFUBC!$A58)</f>
        <v>1834472860.2254601</v>
      </c>
      <c r="AG58">
        <f>SUMIFS(bifubc_all!AF$1:AF$12513,bifubc_all!$AG$1:$AG$12513,About!$B$2,bifubc_all!$A$1:$A$12513,BIFUBC!$B58,bifubc_all!$AH$1:$AH$12513,BIFUBC!$A58)</f>
        <v>1864232605.0511</v>
      </c>
    </row>
    <row r="59" spans="1:33" x14ac:dyDescent="0.75">
      <c r="A59" t="s">
        <v>178</v>
      </c>
      <c r="B59" t="s">
        <v>147</v>
      </c>
      <c r="C59">
        <f>SUMIFS(bifubc_all!B$1:B$12513,bifubc_all!$AG$1:$AG$12513,About!$B$2,bifubc_all!$A$1:$A$12513,BIFUBC!$B59,bifubc_all!$AH$1:$AH$12513,BIFUBC!$A59)</f>
        <v>11455029485.2274</v>
      </c>
      <c r="D59">
        <f>SUMIFS(bifubc_all!C$1:C$12513,bifubc_all!$AG$1:$AG$12513,About!$B$2,bifubc_all!$A$1:$A$12513,BIFUBC!$B59,bifubc_all!$AH$1:$AH$12513,BIFUBC!$A59)</f>
        <v>11298661385.812</v>
      </c>
      <c r="E59">
        <f>SUMIFS(bifubc_all!D$1:D$12513,bifubc_all!$AG$1:$AG$12513,About!$B$2,bifubc_all!$A$1:$A$12513,BIFUBC!$B59,bifubc_all!$AH$1:$AH$12513,BIFUBC!$A59)</f>
        <v>11142293286.3967</v>
      </c>
      <c r="F59">
        <f>SUMIFS(bifubc_all!E$1:E$12513,bifubc_all!$AG$1:$AG$12513,About!$B$2,bifubc_all!$A$1:$A$12513,BIFUBC!$B59,bifubc_all!$AH$1:$AH$12513,BIFUBC!$A59)</f>
        <v>10609143122.3393</v>
      </c>
      <c r="G59">
        <f>SUMIFS(bifubc_all!F$1:F$12513,bifubc_all!$AG$1:$AG$12513,About!$B$2,bifubc_all!$A$1:$A$12513,BIFUBC!$B59,bifubc_all!$AH$1:$AH$12513,BIFUBC!$A59)</f>
        <v>10856464397.9667</v>
      </c>
      <c r="H59">
        <f>SUMIFS(bifubc_all!G$1:G$12513,bifubc_all!$AG$1:$AG$12513,About!$B$2,bifubc_all!$A$1:$A$12513,BIFUBC!$B59,bifubc_all!$AH$1:$AH$12513,BIFUBC!$A59)</f>
        <v>11221485456.181</v>
      </c>
      <c r="I59">
        <f>SUMIFS(bifubc_all!H$1:H$12513,bifubc_all!$AG$1:$AG$12513,About!$B$2,bifubc_all!$A$1:$A$12513,BIFUBC!$B59,bifubc_all!$AH$1:$AH$12513,BIFUBC!$A59)</f>
        <v>11199695795.662001</v>
      </c>
      <c r="J59">
        <f>SUMIFS(bifubc_all!I$1:I$12513,bifubc_all!$AG$1:$AG$12513,About!$B$2,bifubc_all!$A$1:$A$12513,BIFUBC!$B59,bifubc_all!$AH$1:$AH$12513,BIFUBC!$A59)</f>
        <v>11090015105.431299</v>
      </c>
      <c r="K59">
        <f>SUMIFS(bifubc_all!J$1:J$12513,bifubc_all!$AG$1:$AG$12513,About!$B$2,bifubc_all!$A$1:$A$12513,BIFUBC!$B59,bifubc_all!$AH$1:$AH$12513,BIFUBC!$A59)</f>
        <v>11058059644.732</v>
      </c>
      <c r="L59">
        <f>SUMIFS(bifubc_all!K$1:K$12513,bifubc_all!$AG$1:$AG$12513,About!$B$2,bifubc_all!$A$1:$A$12513,BIFUBC!$B59,bifubc_all!$AH$1:$AH$12513,BIFUBC!$A59)</f>
        <v>11244596526.1467</v>
      </c>
      <c r="M59">
        <f>SUMIFS(bifubc_all!L$1:L$12513,bifubc_all!$AG$1:$AG$12513,About!$B$2,bifubc_all!$A$1:$A$12513,BIFUBC!$B59,bifubc_all!$AH$1:$AH$12513,BIFUBC!$A59)</f>
        <v>11446433663.753</v>
      </c>
      <c r="N59">
        <f>SUMIFS(bifubc_all!M$1:M$12513,bifubc_all!$AG$1:$AG$12513,About!$B$2,bifubc_all!$A$1:$A$12513,BIFUBC!$B59,bifubc_all!$AH$1:$AH$12513,BIFUBC!$A59)</f>
        <v>11532166757.091299</v>
      </c>
      <c r="O59">
        <f>SUMIFS(bifubc_all!N$1:N$12513,bifubc_all!$AG$1:$AG$12513,About!$B$2,bifubc_all!$A$1:$A$12513,BIFUBC!$B59,bifubc_all!$AH$1:$AH$12513,BIFUBC!$A59)</f>
        <v>11620674806.5982</v>
      </c>
      <c r="P59">
        <f>SUMIFS(bifubc_all!O$1:O$12513,bifubc_all!$AG$1:$AG$12513,About!$B$2,bifubc_all!$A$1:$A$12513,BIFUBC!$B59,bifubc_all!$AH$1:$AH$12513,BIFUBC!$A59)</f>
        <v>11697875927.076099</v>
      </c>
      <c r="Q59">
        <f>SUMIFS(bifubc_all!P$1:P$12513,bifubc_all!$AG$1:$AG$12513,About!$B$2,bifubc_all!$A$1:$A$12513,BIFUBC!$B59,bifubc_all!$AH$1:$AH$12513,BIFUBC!$A59)</f>
        <v>11780858723.0208</v>
      </c>
      <c r="R59">
        <f>SUMIFS(bifubc_all!Q$1:Q$12513,bifubc_all!$AG$1:$AG$12513,About!$B$2,bifubc_all!$A$1:$A$12513,BIFUBC!$B59,bifubc_all!$AH$1:$AH$12513,BIFUBC!$A59)</f>
        <v>11874416060.3591</v>
      </c>
      <c r="S59">
        <f>SUMIFS(bifubc_all!R$1:R$12513,bifubc_all!$AG$1:$AG$12513,About!$B$2,bifubc_all!$A$1:$A$12513,BIFUBC!$B59,bifubc_all!$AH$1:$AH$12513,BIFUBC!$A59)</f>
        <v>11977076522.0959</v>
      </c>
      <c r="T59">
        <f>SUMIFS(bifubc_all!S$1:S$12513,bifubc_all!$AG$1:$AG$12513,About!$B$2,bifubc_all!$A$1:$A$12513,BIFUBC!$B59,bifubc_all!$AH$1:$AH$12513,BIFUBC!$A59)</f>
        <v>12081357380.9268</v>
      </c>
      <c r="U59">
        <f>SUMIFS(bifubc_all!T$1:T$12513,bifubc_all!$AG$1:$AG$12513,About!$B$2,bifubc_all!$A$1:$A$12513,BIFUBC!$B59,bifubc_all!$AH$1:$AH$12513,BIFUBC!$A59)</f>
        <v>12203691031.713699</v>
      </c>
      <c r="V59">
        <f>SUMIFS(bifubc_all!U$1:U$12513,bifubc_all!$AG$1:$AG$12513,About!$B$2,bifubc_all!$A$1:$A$12513,BIFUBC!$B59,bifubc_all!$AH$1:$AH$12513,BIFUBC!$A59)</f>
        <v>12306854282.938101</v>
      </c>
      <c r="W59">
        <f>SUMIFS(bifubc_all!V$1:V$12513,bifubc_all!$AG$1:$AG$12513,About!$B$2,bifubc_all!$A$1:$A$12513,BIFUBC!$B59,bifubc_all!$AH$1:$AH$12513,BIFUBC!$A59)</f>
        <v>12405527031.787201</v>
      </c>
      <c r="X59">
        <f>SUMIFS(bifubc_all!W$1:W$12513,bifubc_all!$AG$1:$AG$12513,About!$B$2,bifubc_all!$A$1:$A$12513,BIFUBC!$B59,bifubc_all!$AH$1:$AH$12513,BIFUBC!$A59)</f>
        <v>12549689532.931999</v>
      </c>
      <c r="Y59">
        <f>SUMIFS(bifubc_all!X$1:X$12513,bifubc_all!$AG$1:$AG$12513,About!$B$2,bifubc_all!$A$1:$A$12513,BIFUBC!$B59,bifubc_all!$AH$1:$AH$12513,BIFUBC!$A59)</f>
        <v>12713555459.4821</v>
      </c>
      <c r="Z59">
        <f>SUMIFS(bifubc_all!Y$1:Y$12513,bifubc_all!$AG$1:$AG$12513,About!$B$2,bifubc_all!$A$1:$A$12513,BIFUBC!$B59,bifubc_all!$AH$1:$AH$12513,BIFUBC!$A59)</f>
        <v>12878000316.8267</v>
      </c>
      <c r="AA59">
        <f>SUMIFS(bifubc_all!Z$1:Z$12513,bifubc_all!$AG$1:$AG$12513,About!$B$2,bifubc_all!$A$1:$A$12513,BIFUBC!$B59,bifubc_all!$AH$1:$AH$12513,BIFUBC!$A59)</f>
        <v>13029675781.631001</v>
      </c>
      <c r="AB59">
        <f>SUMIFS(bifubc_all!AA$1:AA$12513,bifubc_all!$AG$1:$AG$12513,About!$B$2,bifubc_all!$A$1:$A$12513,BIFUBC!$B59,bifubc_all!$AH$1:$AH$12513,BIFUBC!$A59)</f>
        <v>13136681178.2423</v>
      </c>
      <c r="AC59">
        <f>SUMIFS(bifubc_all!AB$1:AB$12513,bifubc_all!$AG$1:$AG$12513,About!$B$2,bifubc_all!$A$1:$A$12513,BIFUBC!$B59,bifubc_all!$AH$1:$AH$12513,BIFUBC!$A59)</f>
        <v>13272331851.8652</v>
      </c>
      <c r="AD59">
        <f>SUMIFS(bifubc_all!AC$1:AC$12513,bifubc_all!$AG$1:$AG$12513,About!$B$2,bifubc_all!$A$1:$A$12513,BIFUBC!$B59,bifubc_all!$AH$1:$AH$12513,BIFUBC!$A59)</f>
        <v>13382371965.759001</v>
      </c>
      <c r="AE59">
        <f>SUMIFS(bifubc_all!AD$1:AD$12513,bifubc_all!$AG$1:$AG$12513,About!$B$2,bifubc_all!$A$1:$A$12513,BIFUBC!$B59,bifubc_all!$AH$1:$AH$12513,BIFUBC!$A59)</f>
        <v>13445137354.9561</v>
      </c>
      <c r="AF59">
        <f>SUMIFS(bifubc_all!AE$1:AE$12513,bifubc_all!$AG$1:$AG$12513,About!$B$2,bifubc_all!$A$1:$A$12513,BIFUBC!$B59,bifubc_all!$AH$1:$AH$12513,BIFUBC!$A59)</f>
        <v>13575351245.7113</v>
      </c>
      <c r="AG59">
        <f>SUMIFS(bifubc_all!AF$1:AF$12513,bifubc_all!$AG$1:$AG$12513,About!$B$2,bifubc_all!$A$1:$A$12513,BIFUBC!$B59,bifubc_all!$AH$1:$AH$12513,BIFUBC!$A59)</f>
        <v>13810997178.4681</v>
      </c>
    </row>
    <row r="60" spans="1:33" x14ac:dyDescent="0.75">
      <c r="A60" t="s">
        <v>178</v>
      </c>
      <c r="B60" t="s">
        <v>148</v>
      </c>
      <c r="C60">
        <f>SUMIFS(bifubc_all!B$1:B$12513,bifubc_all!$AG$1:$AG$12513,About!$B$2,bifubc_all!$A$1:$A$12513,BIFUBC!$B60,bifubc_all!$AH$1:$AH$12513,BIFUBC!$A60)</f>
        <v>123603250930.47099</v>
      </c>
      <c r="D60">
        <f>SUMIFS(bifubc_all!C$1:C$12513,bifubc_all!$AG$1:$AG$12513,About!$B$2,bifubc_all!$A$1:$A$12513,BIFUBC!$B60,bifubc_all!$AH$1:$AH$12513,BIFUBC!$A60)</f>
        <v>125281307806.674</v>
      </c>
      <c r="E60">
        <f>SUMIFS(bifubc_all!D$1:D$12513,bifubc_all!$AG$1:$AG$12513,About!$B$2,bifubc_all!$A$1:$A$12513,BIFUBC!$B60,bifubc_all!$AH$1:$AH$12513,BIFUBC!$A60)</f>
        <v>126959364682.87801</v>
      </c>
      <c r="F60">
        <f>SUMIFS(bifubc_all!E$1:E$12513,bifubc_all!$AG$1:$AG$12513,About!$B$2,bifubc_all!$A$1:$A$12513,BIFUBC!$B60,bifubc_all!$AH$1:$AH$12513,BIFUBC!$A60)</f>
        <v>129105364490.211</v>
      </c>
      <c r="G60">
        <f>SUMIFS(bifubc_all!F$1:F$12513,bifubc_all!$AG$1:$AG$12513,About!$B$2,bifubc_all!$A$1:$A$12513,BIFUBC!$B60,bifubc_all!$AH$1:$AH$12513,BIFUBC!$A60)</f>
        <v>130569877076.55099</v>
      </c>
      <c r="H60">
        <f>SUMIFS(bifubc_all!G$1:G$12513,bifubc_all!$AG$1:$AG$12513,About!$B$2,bifubc_all!$A$1:$A$12513,BIFUBC!$B60,bifubc_all!$AH$1:$AH$12513,BIFUBC!$A60)</f>
        <v>131359559154.36301</v>
      </c>
      <c r="I60">
        <f>SUMIFS(bifubc_all!H$1:H$12513,bifubc_all!$AG$1:$AG$12513,About!$B$2,bifubc_all!$A$1:$A$12513,BIFUBC!$B60,bifubc_all!$AH$1:$AH$12513,BIFUBC!$A60)</f>
        <v>132501036227.77699</v>
      </c>
      <c r="J60">
        <f>SUMIFS(bifubc_all!I$1:I$12513,bifubc_all!$AG$1:$AG$12513,About!$B$2,bifubc_all!$A$1:$A$12513,BIFUBC!$B60,bifubc_all!$AH$1:$AH$12513,BIFUBC!$A60)</f>
        <v>133211415336.067</v>
      </c>
      <c r="K60">
        <f>SUMIFS(bifubc_all!J$1:J$12513,bifubc_all!$AG$1:$AG$12513,About!$B$2,bifubc_all!$A$1:$A$12513,BIFUBC!$B60,bifubc_all!$AH$1:$AH$12513,BIFUBC!$A60)</f>
        <v>134370051691.174</v>
      </c>
      <c r="L60">
        <f>SUMIFS(bifubc_all!K$1:K$12513,bifubc_all!$AG$1:$AG$12513,About!$B$2,bifubc_all!$A$1:$A$12513,BIFUBC!$B60,bifubc_all!$AH$1:$AH$12513,BIFUBC!$A60)</f>
        <v>135408682518.70799</v>
      </c>
      <c r="M60">
        <f>SUMIFS(bifubc_all!L$1:L$12513,bifubc_all!$AG$1:$AG$12513,About!$B$2,bifubc_all!$A$1:$A$12513,BIFUBC!$B60,bifubc_all!$AH$1:$AH$12513,BIFUBC!$A60)</f>
        <v>136013957486.907</v>
      </c>
      <c r="N60">
        <f>SUMIFS(bifubc_all!M$1:M$12513,bifubc_all!$AG$1:$AG$12513,About!$B$2,bifubc_all!$A$1:$A$12513,BIFUBC!$B60,bifubc_all!$AH$1:$AH$12513,BIFUBC!$A60)</f>
        <v>136909506625.84801</v>
      </c>
      <c r="O60">
        <f>SUMIFS(bifubc_all!N$1:N$12513,bifubc_all!$AG$1:$AG$12513,About!$B$2,bifubc_all!$A$1:$A$12513,BIFUBC!$B60,bifubc_all!$AH$1:$AH$12513,BIFUBC!$A60)</f>
        <v>137460843803.772</v>
      </c>
      <c r="P60">
        <f>SUMIFS(bifubc_all!O$1:O$12513,bifubc_all!$AG$1:$AG$12513,About!$B$2,bifubc_all!$A$1:$A$12513,BIFUBC!$B60,bifubc_all!$AH$1:$AH$12513,BIFUBC!$A60)</f>
        <v>137696557193.71201</v>
      </c>
      <c r="Q60">
        <f>SUMIFS(bifubc_all!P$1:P$12513,bifubc_all!$AG$1:$AG$12513,About!$B$2,bifubc_all!$A$1:$A$12513,BIFUBC!$B60,bifubc_all!$AH$1:$AH$12513,BIFUBC!$A60)</f>
        <v>137795495207.24399</v>
      </c>
      <c r="R60">
        <f>SUMIFS(bifubc_all!Q$1:Q$12513,bifubc_all!$AG$1:$AG$12513,About!$B$2,bifubc_all!$A$1:$A$12513,BIFUBC!$B60,bifubc_all!$AH$1:$AH$12513,BIFUBC!$A60)</f>
        <v>137815099127.23999</v>
      </c>
      <c r="S60">
        <f>SUMIFS(bifubc_all!R$1:R$12513,bifubc_all!$AG$1:$AG$12513,About!$B$2,bifubc_all!$A$1:$A$12513,BIFUBC!$B60,bifubc_all!$AH$1:$AH$12513,BIFUBC!$A60)</f>
        <v>137922414220.40701</v>
      </c>
      <c r="T60">
        <f>SUMIFS(bifubc_all!S$1:S$12513,bifubc_all!$AG$1:$AG$12513,About!$B$2,bifubc_all!$A$1:$A$12513,BIFUBC!$B60,bifubc_all!$AH$1:$AH$12513,BIFUBC!$A60)</f>
        <v>138206864883.87</v>
      </c>
      <c r="U60">
        <f>SUMIFS(bifubc_all!T$1:T$12513,bifubc_all!$AG$1:$AG$12513,About!$B$2,bifubc_all!$A$1:$A$12513,BIFUBC!$B60,bifubc_all!$AH$1:$AH$12513,BIFUBC!$A60)</f>
        <v>138631391982.68201</v>
      </c>
      <c r="V60">
        <f>SUMIFS(bifubc_all!U$1:U$12513,bifubc_all!$AG$1:$AG$12513,About!$B$2,bifubc_all!$A$1:$A$12513,BIFUBC!$B60,bifubc_all!$AH$1:$AH$12513,BIFUBC!$A60)</f>
        <v>139003211327.595</v>
      </c>
      <c r="W60">
        <f>SUMIFS(bifubc_all!V$1:V$12513,bifubc_all!$AG$1:$AG$12513,About!$B$2,bifubc_all!$A$1:$A$12513,BIFUBC!$B60,bifubc_all!$AH$1:$AH$12513,BIFUBC!$A60)</f>
        <v>139346364434.32001</v>
      </c>
      <c r="X60">
        <f>SUMIFS(bifubc_all!W$1:W$12513,bifubc_all!$AG$1:$AG$12513,About!$B$2,bifubc_all!$A$1:$A$12513,BIFUBC!$B60,bifubc_all!$AH$1:$AH$12513,BIFUBC!$A60)</f>
        <v>140205150499.13</v>
      </c>
      <c r="Y60">
        <f>SUMIFS(bifubc_all!X$1:X$12513,bifubc_all!$AG$1:$AG$12513,About!$B$2,bifubc_all!$A$1:$A$12513,BIFUBC!$B60,bifubc_all!$AH$1:$AH$12513,BIFUBC!$A60)</f>
        <v>141173852043.04199</v>
      </c>
      <c r="Z60">
        <f>SUMIFS(bifubc_all!Y$1:Y$12513,bifubc_all!$AG$1:$AG$12513,About!$B$2,bifubc_all!$A$1:$A$12513,BIFUBC!$B60,bifubc_all!$AH$1:$AH$12513,BIFUBC!$A60)</f>
        <v>142055605334.819</v>
      </c>
      <c r="AA60">
        <f>SUMIFS(bifubc_all!Z$1:Z$12513,bifubc_all!$AG$1:$AG$12513,About!$B$2,bifubc_all!$A$1:$A$12513,BIFUBC!$B60,bifubc_all!$AH$1:$AH$12513,BIFUBC!$A60)</f>
        <v>142440473167.866</v>
      </c>
      <c r="AB60">
        <f>SUMIFS(bifubc_all!AA$1:AA$12513,bifubc_all!$AG$1:$AG$12513,About!$B$2,bifubc_all!$A$1:$A$12513,BIFUBC!$B60,bifubc_all!$AH$1:$AH$12513,BIFUBC!$A60)</f>
        <v>142787067519.15701</v>
      </c>
      <c r="AC60">
        <f>SUMIFS(bifubc_all!AB$1:AB$12513,bifubc_all!$AG$1:$AG$12513,About!$B$2,bifubc_all!$A$1:$A$12513,BIFUBC!$B60,bifubc_all!$AH$1:$AH$12513,BIFUBC!$A60)</f>
        <v>143611176966.85101</v>
      </c>
      <c r="AD60">
        <f>SUMIFS(bifubc_all!AC$1:AC$12513,bifubc_all!$AG$1:$AG$12513,About!$B$2,bifubc_all!$A$1:$A$12513,BIFUBC!$B60,bifubc_all!$AH$1:$AH$12513,BIFUBC!$A60)</f>
        <v>144135514061.84299</v>
      </c>
      <c r="AE60">
        <f>SUMIFS(bifubc_all!AD$1:AD$12513,bifubc_all!$AG$1:$AG$12513,About!$B$2,bifubc_all!$A$1:$A$12513,BIFUBC!$B60,bifubc_all!$AH$1:$AH$12513,BIFUBC!$A60)</f>
        <v>144437559870.76599</v>
      </c>
      <c r="AF60">
        <f>SUMIFS(bifubc_all!AE$1:AE$12513,bifubc_all!$AG$1:$AG$12513,About!$B$2,bifubc_all!$A$1:$A$12513,BIFUBC!$B60,bifubc_all!$AH$1:$AH$12513,BIFUBC!$A60)</f>
        <v>145058250155.36301</v>
      </c>
      <c r="AG60">
        <f>SUMIFS(bifubc_all!AF$1:AF$12513,bifubc_all!$AG$1:$AG$12513,About!$B$2,bifubc_all!$A$1:$A$12513,BIFUBC!$B60,bifubc_all!$AH$1:$AH$12513,BIFUBC!$A60)</f>
        <v>146112498605.39301</v>
      </c>
    </row>
    <row r="61" spans="1:33" x14ac:dyDescent="0.75">
      <c r="A61" t="s">
        <v>178</v>
      </c>
      <c r="B61" t="s">
        <v>149</v>
      </c>
      <c r="C61">
        <f>SUMIFS(bifubc_all!B$1:B$12513,bifubc_all!$AG$1:$AG$12513,About!$B$2,bifubc_all!$A$1:$A$12513,BIFUBC!$B61,bifubc_all!$AH$1:$AH$12513,BIFUBC!$A61)</f>
        <v>46000000000</v>
      </c>
      <c r="D61">
        <f>SUMIFS(bifubc_all!C$1:C$12513,bifubc_all!$AG$1:$AG$12513,About!$B$2,bifubc_all!$A$1:$A$12513,BIFUBC!$B61,bifubc_all!$AH$1:$AH$12513,BIFUBC!$A61)</f>
        <v>46356595147.9589</v>
      </c>
      <c r="E61">
        <f>SUMIFS(bifubc_all!D$1:D$12513,bifubc_all!$AG$1:$AG$12513,About!$B$2,bifubc_all!$A$1:$A$12513,BIFUBC!$B61,bifubc_all!$AH$1:$AH$12513,BIFUBC!$A61)</f>
        <v>46713190295.917702</v>
      </c>
      <c r="F61">
        <f>SUMIFS(bifubc_all!E$1:E$12513,bifubc_all!$AG$1:$AG$12513,About!$B$2,bifubc_all!$A$1:$A$12513,BIFUBC!$B61,bifubc_all!$AH$1:$AH$12513,BIFUBC!$A61)</f>
        <v>44780436106.743599</v>
      </c>
      <c r="G61">
        <f>SUMIFS(bifubc_all!F$1:F$12513,bifubc_all!$AG$1:$AG$12513,About!$B$2,bifubc_all!$A$1:$A$12513,BIFUBC!$B61,bifubc_all!$AH$1:$AH$12513,BIFUBC!$A61)</f>
        <v>44881928822.020302</v>
      </c>
      <c r="H61">
        <f>SUMIFS(bifubc_all!G$1:G$12513,bifubc_all!$AG$1:$AG$12513,About!$B$2,bifubc_all!$A$1:$A$12513,BIFUBC!$B61,bifubc_all!$AH$1:$AH$12513,BIFUBC!$A61)</f>
        <v>45438234986.6455</v>
      </c>
      <c r="I61">
        <f>SUMIFS(bifubc_all!H$1:H$12513,bifubc_all!$AG$1:$AG$12513,About!$B$2,bifubc_all!$A$1:$A$12513,BIFUBC!$B61,bifubc_all!$AH$1:$AH$12513,BIFUBC!$A61)</f>
        <v>45611877778.1549</v>
      </c>
      <c r="J61">
        <f>SUMIFS(bifubc_all!I$1:I$12513,bifubc_all!$AG$1:$AG$12513,About!$B$2,bifubc_all!$A$1:$A$12513,BIFUBC!$B61,bifubc_all!$AH$1:$AH$12513,BIFUBC!$A61)</f>
        <v>45730986243.7332</v>
      </c>
      <c r="K61">
        <f>SUMIFS(bifubc_all!J$1:J$12513,bifubc_all!$AG$1:$AG$12513,About!$B$2,bifubc_all!$A$1:$A$12513,BIFUBC!$B61,bifubc_all!$AH$1:$AH$12513,BIFUBC!$A61)</f>
        <v>45816681846.4263</v>
      </c>
      <c r="L61">
        <f>SUMIFS(bifubc_all!K$1:K$12513,bifubc_all!$AG$1:$AG$12513,About!$B$2,bifubc_all!$A$1:$A$12513,BIFUBC!$B61,bifubc_all!$AH$1:$AH$12513,BIFUBC!$A61)</f>
        <v>45821522511.959801</v>
      </c>
      <c r="M61">
        <f>SUMIFS(bifubc_all!L$1:L$12513,bifubc_all!$AG$1:$AG$12513,About!$B$2,bifubc_all!$A$1:$A$12513,BIFUBC!$B61,bifubc_all!$AH$1:$AH$12513,BIFUBC!$A61)</f>
        <v>46138041065.9561</v>
      </c>
      <c r="N61">
        <f>SUMIFS(bifubc_all!M$1:M$12513,bifubc_all!$AG$1:$AG$12513,About!$B$2,bifubc_all!$A$1:$A$12513,BIFUBC!$B61,bifubc_all!$AH$1:$AH$12513,BIFUBC!$A61)</f>
        <v>46352595108.826401</v>
      </c>
      <c r="O61">
        <f>SUMIFS(bifubc_all!N$1:N$12513,bifubc_all!$AG$1:$AG$12513,About!$B$2,bifubc_all!$A$1:$A$12513,BIFUBC!$B61,bifubc_all!$AH$1:$AH$12513,BIFUBC!$A61)</f>
        <v>46570003949.582298</v>
      </c>
      <c r="P61">
        <f>SUMIFS(bifubc_all!O$1:O$12513,bifubc_all!$AG$1:$AG$12513,About!$B$2,bifubc_all!$A$1:$A$12513,BIFUBC!$B61,bifubc_all!$AH$1:$AH$12513,BIFUBC!$A61)</f>
        <v>46860629018.531097</v>
      </c>
      <c r="Q61">
        <f>SUMIFS(bifubc_all!P$1:P$12513,bifubc_all!$AG$1:$AG$12513,About!$B$2,bifubc_all!$A$1:$A$12513,BIFUBC!$B61,bifubc_all!$AH$1:$AH$12513,BIFUBC!$A61)</f>
        <v>47125193274.650101</v>
      </c>
      <c r="R61">
        <f>SUMIFS(bifubc_all!Q$1:Q$12513,bifubc_all!$AG$1:$AG$12513,About!$B$2,bifubc_all!$A$1:$A$12513,BIFUBC!$B61,bifubc_all!$AH$1:$AH$12513,BIFUBC!$A61)</f>
        <v>47417478655.964996</v>
      </c>
      <c r="S61">
        <f>SUMIFS(bifubc_all!R$1:R$12513,bifubc_all!$AG$1:$AG$12513,About!$B$2,bifubc_all!$A$1:$A$12513,BIFUBC!$B61,bifubc_all!$AH$1:$AH$12513,BIFUBC!$A61)</f>
        <v>47721974708.803497</v>
      </c>
      <c r="T61">
        <f>SUMIFS(bifubc_all!S$1:S$12513,bifubc_all!$AG$1:$AG$12513,About!$B$2,bifubc_all!$A$1:$A$12513,BIFUBC!$B61,bifubc_all!$AH$1:$AH$12513,BIFUBC!$A61)</f>
        <v>48081954746.126801</v>
      </c>
      <c r="U61">
        <f>SUMIFS(bifubc_all!T$1:T$12513,bifubc_all!$AG$1:$AG$12513,About!$B$2,bifubc_all!$A$1:$A$12513,BIFUBC!$B61,bifubc_all!$AH$1:$AH$12513,BIFUBC!$A61)</f>
        <v>48452980814.467903</v>
      </c>
      <c r="V61">
        <f>SUMIFS(bifubc_all!U$1:U$12513,bifubc_all!$AG$1:$AG$12513,About!$B$2,bifubc_all!$A$1:$A$12513,BIFUBC!$B61,bifubc_all!$AH$1:$AH$12513,BIFUBC!$A61)</f>
        <v>48872231385.707397</v>
      </c>
      <c r="W61">
        <f>SUMIFS(bifubc_all!V$1:V$12513,bifubc_all!$AG$1:$AG$12513,About!$B$2,bifubc_all!$A$1:$A$12513,BIFUBC!$B61,bifubc_all!$AH$1:$AH$12513,BIFUBC!$A61)</f>
        <v>49674850063.7985</v>
      </c>
      <c r="X61">
        <f>SUMIFS(bifubc_all!W$1:W$12513,bifubc_all!$AG$1:$AG$12513,About!$B$2,bifubc_all!$A$1:$A$12513,BIFUBC!$B61,bifubc_all!$AH$1:$AH$12513,BIFUBC!$A61)</f>
        <v>50092467183.184303</v>
      </c>
      <c r="Y61">
        <f>SUMIFS(bifubc_all!X$1:X$12513,bifubc_all!$AG$1:$AG$12513,About!$B$2,bifubc_all!$A$1:$A$12513,BIFUBC!$B61,bifubc_all!$AH$1:$AH$12513,BIFUBC!$A61)</f>
        <v>50536667598.846397</v>
      </c>
      <c r="Z61">
        <f>SUMIFS(bifubc_all!Y$1:Y$12513,bifubc_all!$AG$1:$AG$12513,About!$B$2,bifubc_all!$A$1:$A$12513,BIFUBC!$B61,bifubc_all!$AH$1:$AH$12513,BIFUBC!$A61)</f>
        <v>51005032543.658203</v>
      </c>
      <c r="AA61">
        <f>SUMIFS(bifubc_all!Z$1:Z$12513,bifubc_all!$AG$1:$AG$12513,About!$B$2,bifubc_all!$A$1:$A$12513,BIFUBC!$B61,bifubc_all!$AH$1:$AH$12513,BIFUBC!$A61)</f>
        <v>51503659843.201599</v>
      </c>
      <c r="AB61">
        <f>SUMIFS(bifubc_all!AA$1:AA$12513,bifubc_all!$AG$1:$AG$12513,About!$B$2,bifubc_all!$A$1:$A$12513,BIFUBC!$B61,bifubc_all!$AH$1:$AH$12513,BIFUBC!$A61)</f>
        <v>52035374499.274902</v>
      </c>
      <c r="AC61">
        <f>SUMIFS(bifubc_all!AB$1:AB$12513,bifubc_all!$AG$1:$AG$12513,About!$B$2,bifubc_all!$A$1:$A$12513,BIFUBC!$B61,bifubc_all!$AH$1:$AH$12513,BIFUBC!$A61)</f>
        <v>52614450599.158897</v>
      </c>
      <c r="AD61">
        <f>SUMIFS(bifubc_all!AC$1:AC$12513,bifubc_all!$AG$1:$AG$12513,About!$B$2,bifubc_all!$A$1:$A$12513,BIFUBC!$B61,bifubc_all!$AH$1:$AH$12513,BIFUBC!$A61)</f>
        <v>53201464102.778999</v>
      </c>
      <c r="AE61">
        <f>SUMIFS(bifubc_all!AD$1:AD$12513,bifubc_all!$AG$1:$AG$12513,About!$B$2,bifubc_all!$A$1:$A$12513,BIFUBC!$B61,bifubc_all!$AH$1:$AH$12513,BIFUBC!$A61)</f>
        <v>54206656105.601799</v>
      </c>
      <c r="AF61">
        <f>SUMIFS(bifubc_all!AE$1:AE$12513,bifubc_all!$AG$1:$AG$12513,About!$B$2,bifubc_all!$A$1:$A$12513,BIFUBC!$B61,bifubc_all!$AH$1:$AH$12513,BIFUBC!$A61)</f>
        <v>54859127601.614098</v>
      </c>
      <c r="AG61">
        <f>SUMIFS(bifubc_all!AF$1:AF$12513,bifubc_all!$AG$1:$AG$12513,About!$B$2,bifubc_all!$A$1:$A$12513,BIFUBC!$B61,bifubc_all!$AH$1:$AH$12513,BIFUBC!$A61)</f>
        <v>55559121802.364098</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5120486959.3528404</v>
      </c>
      <c r="D65">
        <f>SUMIFS(bifubc_all!C$1:C$12513,bifubc_all!$AG$1:$AG$12513,About!$B$2,bifubc_all!$A$1:$A$12513,BIFUBC!$B65,bifubc_all!$AH$1:$AH$12513,BIFUBC!$A65)</f>
        <v>5164084775.80795</v>
      </c>
      <c r="E65">
        <f>SUMIFS(bifubc_all!D$1:D$12513,bifubc_all!$AG$1:$AG$12513,About!$B$2,bifubc_all!$A$1:$A$12513,BIFUBC!$B65,bifubc_all!$AH$1:$AH$12513,BIFUBC!$A65)</f>
        <v>5207682592.2630701</v>
      </c>
      <c r="F65">
        <f>SUMIFS(bifubc_all!E$1:E$12513,bifubc_all!$AG$1:$AG$12513,About!$B$2,bifubc_all!$A$1:$A$12513,BIFUBC!$B65,bifubc_all!$AH$1:$AH$12513,BIFUBC!$A65)</f>
        <v>5240451310.5369701</v>
      </c>
      <c r="G65">
        <f>SUMIFS(bifubc_all!F$1:F$12513,bifubc_all!$AG$1:$AG$12513,About!$B$2,bifubc_all!$A$1:$A$12513,BIFUBC!$B65,bifubc_all!$AH$1:$AH$12513,BIFUBC!$A65)</f>
        <v>5350029001.1960297</v>
      </c>
      <c r="H65">
        <f>SUMIFS(bifubc_all!G$1:G$12513,bifubc_all!$AG$1:$AG$12513,About!$B$2,bifubc_all!$A$1:$A$12513,BIFUBC!$B65,bifubc_all!$AH$1:$AH$12513,BIFUBC!$A65)</f>
        <v>5411273270.7011995</v>
      </c>
      <c r="I65">
        <f>SUMIFS(bifubc_all!H$1:H$12513,bifubc_all!$AG$1:$AG$12513,About!$B$2,bifubc_all!$A$1:$A$12513,BIFUBC!$B65,bifubc_all!$AH$1:$AH$12513,BIFUBC!$A65)</f>
        <v>5423504718.8285303</v>
      </c>
      <c r="J65">
        <f>SUMIFS(bifubc_all!I$1:I$12513,bifubc_all!$AG$1:$AG$12513,About!$B$2,bifubc_all!$A$1:$A$12513,BIFUBC!$B65,bifubc_all!$AH$1:$AH$12513,BIFUBC!$A65)</f>
        <v>5433634500.4291296</v>
      </c>
      <c r="K65">
        <f>SUMIFS(bifubc_all!J$1:J$12513,bifubc_all!$AG$1:$AG$12513,About!$B$2,bifubc_all!$A$1:$A$12513,BIFUBC!$B65,bifubc_all!$AH$1:$AH$12513,BIFUBC!$A65)</f>
        <v>5392625740.2154903</v>
      </c>
      <c r="L65">
        <f>SUMIFS(bifubc_all!K$1:K$12513,bifubc_all!$AG$1:$AG$12513,About!$B$2,bifubc_all!$A$1:$A$12513,BIFUBC!$B65,bifubc_all!$AH$1:$AH$12513,BIFUBC!$A65)</f>
        <v>5359073201.1010704</v>
      </c>
      <c r="M65">
        <f>SUMIFS(bifubc_all!L$1:L$12513,bifubc_all!$AG$1:$AG$12513,About!$B$2,bifubc_all!$A$1:$A$12513,BIFUBC!$B65,bifubc_all!$AH$1:$AH$12513,BIFUBC!$A65)</f>
        <v>5353722363.3134604</v>
      </c>
      <c r="N65">
        <f>SUMIFS(bifubc_all!M$1:M$12513,bifubc_all!$AG$1:$AG$12513,About!$B$2,bifubc_all!$A$1:$A$12513,BIFUBC!$B65,bifubc_all!$AH$1:$AH$12513,BIFUBC!$A65)</f>
        <v>5349296514.0635996</v>
      </c>
      <c r="O65">
        <f>SUMIFS(bifubc_all!N$1:N$12513,bifubc_all!$AG$1:$AG$12513,About!$B$2,bifubc_all!$A$1:$A$12513,BIFUBC!$B65,bifubc_all!$AH$1:$AH$12513,BIFUBC!$A65)</f>
        <v>5309923349.57899</v>
      </c>
      <c r="P65">
        <f>SUMIFS(bifubc_all!O$1:O$12513,bifubc_all!$AG$1:$AG$12513,About!$B$2,bifubc_all!$A$1:$A$12513,BIFUBC!$B65,bifubc_all!$AH$1:$AH$12513,BIFUBC!$A65)</f>
        <v>5281473465.2017603</v>
      </c>
      <c r="Q65">
        <f>SUMIFS(bifubc_all!P$1:P$12513,bifubc_all!$AG$1:$AG$12513,About!$B$2,bifubc_all!$A$1:$A$12513,BIFUBC!$B65,bifubc_all!$AH$1:$AH$12513,BIFUBC!$A65)</f>
        <v>5258053372.5525703</v>
      </c>
      <c r="R65">
        <f>SUMIFS(bifubc_all!Q$1:Q$12513,bifubc_all!$AG$1:$AG$12513,About!$B$2,bifubc_all!$A$1:$A$12513,BIFUBC!$B65,bifubc_all!$AH$1:$AH$12513,BIFUBC!$A65)</f>
        <v>5224593963.4440804</v>
      </c>
      <c r="S65">
        <f>SUMIFS(bifubc_all!R$1:R$12513,bifubc_all!$AG$1:$AG$12513,About!$B$2,bifubc_all!$A$1:$A$12513,BIFUBC!$B65,bifubc_all!$AH$1:$AH$12513,BIFUBC!$A65)</f>
        <v>5179129409.3175201</v>
      </c>
      <c r="T65">
        <f>SUMIFS(bifubc_all!S$1:S$12513,bifubc_all!$AG$1:$AG$12513,About!$B$2,bifubc_all!$A$1:$A$12513,BIFUBC!$B65,bifubc_all!$AH$1:$AH$12513,BIFUBC!$A65)</f>
        <v>5127780553.5817804</v>
      </c>
      <c r="U65">
        <f>SUMIFS(bifubc_all!T$1:T$12513,bifubc_all!$AG$1:$AG$12513,About!$B$2,bifubc_all!$A$1:$A$12513,BIFUBC!$B65,bifubc_all!$AH$1:$AH$12513,BIFUBC!$A65)</f>
        <v>5095836891.4221001</v>
      </c>
      <c r="V65">
        <f>SUMIFS(bifubc_all!U$1:U$12513,bifubc_all!$AG$1:$AG$12513,About!$B$2,bifubc_all!$A$1:$A$12513,BIFUBC!$B65,bifubc_all!$AH$1:$AH$12513,BIFUBC!$A65)</f>
        <v>5057635425.8373098</v>
      </c>
      <c r="W65">
        <f>SUMIFS(bifubc_all!V$1:V$12513,bifubc_all!$AG$1:$AG$12513,About!$B$2,bifubc_all!$A$1:$A$12513,BIFUBC!$B65,bifubc_all!$AH$1:$AH$12513,BIFUBC!$A65)</f>
        <v>5079164656.7773895</v>
      </c>
      <c r="X65">
        <f>SUMIFS(bifubc_all!W$1:W$12513,bifubc_all!$AG$1:$AG$12513,About!$B$2,bifubc_all!$A$1:$A$12513,BIFUBC!$B65,bifubc_all!$AH$1:$AH$12513,BIFUBC!$A65)</f>
        <v>5096475687.5244799</v>
      </c>
      <c r="Y65">
        <f>SUMIFS(bifubc_all!X$1:X$12513,bifubc_all!$AG$1:$AG$12513,About!$B$2,bifubc_all!$A$1:$A$12513,BIFUBC!$B65,bifubc_all!$AH$1:$AH$12513,BIFUBC!$A65)</f>
        <v>5106308547.1031799</v>
      </c>
      <c r="Z65">
        <f>SUMIFS(bifubc_all!Y$1:Y$12513,bifubc_all!$AG$1:$AG$12513,About!$B$2,bifubc_all!$A$1:$A$12513,BIFUBC!$B65,bifubc_all!$AH$1:$AH$12513,BIFUBC!$A65)</f>
        <v>5145341450.4516897</v>
      </c>
      <c r="AA65">
        <f>SUMIFS(bifubc_all!Z$1:Z$12513,bifubc_all!$AG$1:$AG$12513,About!$B$2,bifubc_all!$A$1:$A$12513,BIFUBC!$B65,bifubc_all!$AH$1:$AH$12513,BIFUBC!$A65)</f>
        <v>5181629052.3379498</v>
      </c>
      <c r="AB65">
        <f>SUMIFS(bifubc_all!AA$1:AA$12513,bifubc_all!$AG$1:$AG$12513,About!$B$2,bifubc_all!$A$1:$A$12513,BIFUBC!$B65,bifubc_all!$AH$1:$AH$12513,BIFUBC!$A65)</f>
        <v>5213525658.5985498</v>
      </c>
      <c r="AC65">
        <f>SUMIFS(bifubc_all!AB$1:AB$12513,bifubc_all!$AG$1:$AG$12513,About!$B$2,bifubc_all!$A$1:$A$12513,BIFUBC!$B65,bifubc_all!$AH$1:$AH$12513,BIFUBC!$A65)</f>
        <v>5253648982.4757605</v>
      </c>
      <c r="AD65">
        <f>SUMIFS(bifubc_all!AC$1:AC$12513,bifubc_all!$AG$1:$AG$12513,About!$B$2,bifubc_all!$A$1:$A$12513,BIFUBC!$B65,bifubc_all!$AH$1:$AH$12513,BIFUBC!$A65)</f>
        <v>5289973541.8267097</v>
      </c>
      <c r="AE65">
        <f>SUMIFS(bifubc_all!AD$1:AD$12513,bifubc_all!$AG$1:$AG$12513,About!$B$2,bifubc_all!$A$1:$A$12513,BIFUBC!$B65,bifubc_all!$AH$1:$AH$12513,BIFUBC!$A65)</f>
        <v>5329178679.5837698</v>
      </c>
      <c r="AF65">
        <f>SUMIFS(bifubc_all!AE$1:AE$12513,bifubc_all!$AG$1:$AG$12513,About!$B$2,bifubc_all!$A$1:$A$12513,BIFUBC!$B65,bifubc_all!$AH$1:$AH$12513,BIFUBC!$A65)</f>
        <v>5367905053.3721304</v>
      </c>
      <c r="AG65">
        <f>SUMIFS(bifubc_all!AF$1:AF$12513,bifubc_all!$AG$1:$AG$12513,About!$B$2,bifubc_all!$A$1:$A$12513,BIFUBC!$B65,bifubc_all!$AH$1:$AH$12513,BIFUBC!$A65)</f>
        <v>5421712386.9826097</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1348272084.52337</v>
      </c>
      <c r="D67">
        <f>SUMIFS(bifubc_all!C$1:C$12513,bifubc_all!$AG$1:$AG$12513,About!$B$2,bifubc_all!$A$1:$A$12513,BIFUBC!$B67,bifubc_all!$AH$1:$AH$12513,BIFUBC!$A67)</f>
        <v>1348272084.52337</v>
      </c>
      <c r="E67">
        <f>SUMIFS(bifubc_all!D$1:D$12513,bifubc_all!$AG$1:$AG$12513,About!$B$2,bifubc_all!$A$1:$A$12513,BIFUBC!$B67,bifubc_all!$AH$1:$AH$12513,BIFUBC!$A67)</f>
        <v>1348272084.52337</v>
      </c>
      <c r="F67">
        <f>SUMIFS(bifubc_all!E$1:E$12513,bifubc_all!$AG$1:$AG$12513,About!$B$2,bifubc_all!$A$1:$A$12513,BIFUBC!$B67,bifubc_all!$AH$1:$AH$12513,BIFUBC!$A67)</f>
        <v>1348272084.52337</v>
      </c>
      <c r="G67">
        <f>SUMIFS(bifubc_all!F$1:F$12513,bifubc_all!$AG$1:$AG$12513,About!$B$2,bifubc_all!$A$1:$A$12513,BIFUBC!$B67,bifubc_all!$AH$1:$AH$12513,BIFUBC!$A67)</f>
        <v>1348272084.52337</v>
      </c>
      <c r="H67">
        <f>SUMIFS(bifubc_all!G$1:G$12513,bifubc_all!$AG$1:$AG$12513,About!$B$2,bifubc_all!$A$1:$A$12513,BIFUBC!$B67,bifubc_all!$AH$1:$AH$12513,BIFUBC!$A67)</f>
        <v>1348272084.52337</v>
      </c>
      <c r="I67">
        <f>SUMIFS(bifubc_all!H$1:H$12513,bifubc_all!$AG$1:$AG$12513,About!$B$2,bifubc_all!$A$1:$A$12513,BIFUBC!$B67,bifubc_all!$AH$1:$AH$12513,BIFUBC!$A67)</f>
        <v>1348272084.52337</v>
      </c>
      <c r="J67">
        <f>SUMIFS(bifubc_all!I$1:I$12513,bifubc_all!$AG$1:$AG$12513,About!$B$2,bifubc_all!$A$1:$A$12513,BIFUBC!$B67,bifubc_all!$AH$1:$AH$12513,BIFUBC!$A67)</f>
        <v>1348272084.52337</v>
      </c>
      <c r="K67">
        <f>SUMIFS(bifubc_all!J$1:J$12513,bifubc_all!$AG$1:$AG$12513,About!$B$2,bifubc_all!$A$1:$A$12513,BIFUBC!$B67,bifubc_all!$AH$1:$AH$12513,BIFUBC!$A67)</f>
        <v>1348272084.52337</v>
      </c>
      <c r="L67">
        <f>SUMIFS(bifubc_all!K$1:K$12513,bifubc_all!$AG$1:$AG$12513,About!$B$2,bifubc_all!$A$1:$A$12513,BIFUBC!$B67,bifubc_all!$AH$1:$AH$12513,BIFUBC!$A67)</f>
        <v>1348272084.52337</v>
      </c>
      <c r="M67">
        <f>SUMIFS(bifubc_all!L$1:L$12513,bifubc_all!$AG$1:$AG$12513,About!$B$2,bifubc_all!$A$1:$A$12513,BIFUBC!$B67,bifubc_all!$AH$1:$AH$12513,BIFUBC!$A67)</f>
        <v>1348272084.52337</v>
      </c>
      <c r="N67">
        <f>SUMIFS(bifubc_all!M$1:M$12513,bifubc_all!$AG$1:$AG$12513,About!$B$2,bifubc_all!$A$1:$A$12513,BIFUBC!$B67,bifubc_all!$AH$1:$AH$12513,BIFUBC!$A67)</f>
        <v>1348272084.52337</v>
      </c>
      <c r="O67">
        <f>SUMIFS(bifubc_all!N$1:N$12513,bifubc_all!$AG$1:$AG$12513,About!$B$2,bifubc_all!$A$1:$A$12513,BIFUBC!$B67,bifubc_all!$AH$1:$AH$12513,BIFUBC!$A67)</f>
        <v>1348272084.52337</v>
      </c>
      <c r="P67">
        <f>SUMIFS(bifubc_all!O$1:O$12513,bifubc_all!$AG$1:$AG$12513,About!$B$2,bifubc_all!$A$1:$A$12513,BIFUBC!$B67,bifubc_all!$AH$1:$AH$12513,BIFUBC!$A67)</f>
        <v>1348272084.52337</v>
      </c>
      <c r="Q67">
        <f>SUMIFS(bifubc_all!P$1:P$12513,bifubc_all!$AG$1:$AG$12513,About!$B$2,bifubc_all!$A$1:$A$12513,BIFUBC!$B67,bifubc_all!$AH$1:$AH$12513,BIFUBC!$A67)</f>
        <v>1348272084.52337</v>
      </c>
      <c r="R67">
        <f>SUMIFS(bifubc_all!Q$1:Q$12513,bifubc_all!$AG$1:$AG$12513,About!$B$2,bifubc_all!$A$1:$A$12513,BIFUBC!$B67,bifubc_all!$AH$1:$AH$12513,BIFUBC!$A67)</f>
        <v>1348272084.52337</v>
      </c>
      <c r="S67">
        <f>SUMIFS(bifubc_all!R$1:R$12513,bifubc_all!$AG$1:$AG$12513,About!$B$2,bifubc_all!$A$1:$A$12513,BIFUBC!$B67,bifubc_all!$AH$1:$AH$12513,BIFUBC!$A67)</f>
        <v>1348272084.52337</v>
      </c>
      <c r="T67">
        <f>SUMIFS(bifubc_all!S$1:S$12513,bifubc_all!$AG$1:$AG$12513,About!$B$2,bifubc_all!$A$1:$A$12513,BIFUBC!$B67,bifubc_all!$AH$1:$AH$12513,BIFUBC!$A67)</f>
        <v>1348272084.52337</v>
      </c>
      <c r="U67">
        <f>SUMIFS(bifubc_all!T$1:T$12513,bifubc_all!$AG$1:$AG$12513,About!$B$2,bifubc_all!$A$1:$A$12513,BIFUBC!$B67,bifubc_all!$AH$1:$AH$12513,BIFUBC!$A67)</f>
        <v>1348272084.52337</v>
      </c>
      <c r="V67">
        <f>SUMIFS(bifubc_all!U$1:U$12513,bifubc_all!$AG$1:$AG$12513,About!$B$2,bifubc_all!$A$1:$A$12513,BIFUBC!$B67,bifubc_all!$AH$1:$AH$12513,BIFUBC!$A67)</f>
        <v>1348272084.52337</v>
      </c>
      <c r="W67">
        <f>SUMIFS(bifubc_all!V$1:V$12513,bifubc_all!$AG$1:$AG$12513,About!$B$2,bifubc_all!$A$1:$A$12513,BIFUBC!$B67,bifubc_all!$AH$1:$AH$12513,BIFUBC!$A67)</f>
        <v>1348272084.52337</v>
      </c>
      <c r="X67">
        <f>SUMIFS(bifubc_all!W$1:W$12513,bifubc_all!$AG$1:$AG$12513,About!$B$2,bifubc_all!$A$1:$A$12513,BIFUBC!$B67,bifubc_all!$AH$1:$AH$12513,BIFUBC!$A67)</f>
        <v>1348272084.52337</v>
      </c>
      <c r="Y67">
        <f>SUMIFS(bifubc_all!X$1:X$12513,bifubc_all!$AG$1:$AG$12513,About!$B$2,bifubc_all!$A$1:$A$12513,BIFUBC!$B67,bifubc_all!$AH$1:$AH$12513,BIFUBC!$A67)</f>
        <v>1348272084.52337</v>
      </c>
      <c r="Z67">
        <f>SUMIFS(bifubc_all!Y$1:Y$12513,bifubc_all!$AG$1:$AG$12513,About!$B$2,bifubc_all!$A$1:$A$12513,BIFUBC!$B67,bifubc_all!$AH$1:$AH$12513,BIFUBC!$A67)</f>
        <v>1348272084.52337</v>
      </c>
      <c r="AA67">
        <f>SUMIFS(bifubc_all!Z$1:Z$12513,bifubc_all!$AG$1:$AG$12513,About!$B$2,bifubc_all!$A$1:$A$12513,BIFUBC!$B67,bifubc_all!$AH$1:$AH$12513,BIFUBC!$A67)</f>
        <v>1348272084.52337</v>
      </c>
      <c r="AB67">
        <f>SUMIFS(bifubc_all!AA$1:AA$12513,bifubc_all!$AG$1:$AG$12513,About!$B$2,bifubc_all!$A$1:$A$12513,BIFUBC!$B67,bifubc_all!$AH$1:$AH$12513,BIFUBC!$A67)</f>
        <v>1348272084.52337</v>
      </c>
      <c r="AC67">
        <f>SUMIFS(bifubc_all!AB$1:AB$12513,bifubc_all!$AG$1:$AG$12513,About!$B$2,bifubc_all!$A$1:$A$12513,BIFUBC!$B67,bifubc_all!$AH$1:$AH$12513,BIFUBC!$A67)</f>
        <v>1348272084.52337</v>
      </c>
      <c r="AD67">
        <f>SUMIFS(bifubc_all!AC$1:AC$12513,bifubc_all!$AG$1:$AG$12513,About!$B$2,bifubc_all!$A$1:$A$12513,BIFUBC!$B67,bifubc_all!$AH$1:$AH$12513,BIFUBC!$A67)</f>
        <v>1348272084.52337</v>
      </c>
      <c r="AE67">
        <f>SUMIFS(bifubc_all!AD$1:AD$12513,bifubc_all!$AG$1:$AG$12513,About!$B$2,bifubc_all!$A$1:$A$12513,BIFUBC!$B67,bifubc_all!$AH$1:$AH$12513,BIFUBC!$A67)</f>
        <v>1348272084.52337</v>
      </c>
      <c r="AF67">
        <f>SUMIFS(bifubc_all!AE$1:AE$12513,bifubc_all!$AG$1:$AG$12513,About!$B$2,bifubc_all!$A$1:$A$12513,BIFUBC!$B67,bifubc_all!$AH$1:$AH$12513,BIFUBC!$A67)</f>
        <v>1348272084.52337</v>
      </c>
      <c r="AG67">
        <f>SUMIFS(bifubc_all!AF$1:AF$12513,bifubc_all!$AG$1:$AG$12513,About!$B$2,bifubc_all!$A$1:$A$12513,BIFUBC!$B67,bifubc_all!$AH$1:$AH$12513,BIFUBC!$A67)</f>
        <v>1630128090.4162099</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3614639395.3901801</v>
      </c>
      <c r="D74">
        <f>SUMIFS(bifubc_all!C$1:C$12513,bifubc_all!$AG$1:$AG$12513,About!$B$2,bifubc_all!$A$1:$A$12513,BIFUBC!$B74,bifubc_all!$AH$1:$AH$12513,BIFUBC!$A74)</f>
        <v>3605771488.0402298</v>
      </c>
      <c r="E74">
        <f>SUMIFS(bifubc_all!D$1:D$12513,bifubc_all!$AG$1:$AG$12513,About!$B$2,bifubc_all!$A$1:$A$12513,BIFUBC!$B74,bifubc_all!$AH$1:$AH$12513,BIFUBC!$A74)</f>
        <v>3596903580.69028</v>
      </c>
      <c r="F74">
        <f>SUMIFS(bifubc_all!E$1:E$12513,bifubc_all!$AG$1:$AG$12513,About!$B$2,bifubc_all!$A$1:$A$12513,BIFUBC!$B74,bifubc_all!$AH$1:$AH$12513,BIFUBC!$A74)</f>
        <v>3650615557.5676098</v>
      </c>
      <c r="G74">
        <f>SUMIFS(bifubc_all!F$1:F$12513,bifubc_all!$AG$1:$AG$12513,About!$B$2,bifubc_all!$A$1:$A$12513,BIFUBC!$B74,bifubc_all!$AH$1:$AH$12513,BIFUBC!$A74)</f>
        <v>3724598254.46099</v>
      </c>
      <c r="H74">
        <f>SUMIFS(bifubc_all!G$1:G$12513,bifubc_all!$AG$1:$AG$12513,About!$B$2,bifubc_all!$A$1:$A$12513,BIFUBC!$B74,bifubc_all!$AH$1:$AH$12513,BIFUBC!$A74)</f>
        <v>3797161255.6207199</v>
      </c>
      <c r="I74">
        <f>SUMIFS(bifubc_all!H$1:H$12513,bifubc_all!$AG$1:$AG$12513,About!$B$2,bifubc_all!$A$1:$A$12513,BIFUBC!$B74,bifubc_all!$AH$1:$AH$12513,BIFUBC!$A74)</f>
        <v>3870460756.8701801</v>
      </c>
      <c r="J74">
        <f>SUMIFS(bifubc_all!I$1:I$12513,bifubc_all!$AG$1:$AG$12513,About!$B$2,bifubc_all!$A$1:$A$12513,BIFUBC!$B74,bifubc_all!$AH$1:$AH$12513,BIFUBC!$A74)</f>
        <v>3944928772.1479402</v>
      </c>
      <c r="K74">
        <f>SUMIFS(bifubc_all!J$1:J$12513,bifubc_all!$AG$1:$AG$12513,About!$B$2,bifubc_all!$A$1:$A$12513,BIFUBC!$B74,bifubc_all!$AH$1:$AH$12513,BIFUBC!$A74)</f>
        <v>4017002890.9632502</v>
      </c>
      <c r="L74">
        <f>SUMIFS(bifubc_all!K$1:K$12513,bifubc_all!$AG$1:$AG$12513,About!$B$2,bifubc_all!$A$1:$A$12513,BIFUBC!$B74,bifubc_all!$AH$1:$AH$12513,BIFUBC!$A74)</f>
        <v>4094441234.5010099</v>
      </c>
      <c r="M74">
        <f>SUMIFS(bifubc_all!L$1:L$12513,bifubc_all!$AG$1:$AG$12513,About!$B$2,bifubc_all!$A$1:$A$12513,BIFUBC!$B74,bifubc_all!$AH$1:$AH$12513,BIFUBC!$A74)</f>
        <v>4168474911.5184102</v>
      </c>
      <c r="N74">
        <f>SUMIFS(bifubc_all!M$1:M$12513,bifubc_all!$AG$1:$AG$12513,About!$B$2,bifubc_all!$A$1:$A$12513,BIFUBC!$B74,bifubc_all!$AH$1:$AH$12513,BIFUBC!$A74)</f>
        <v>4235874199.4465799</v>
      </c>
      <c r="O74">
        <f>SUMIFS(bifubc_all!N$1:N$12513,bifubc_all!$AG$1:$AG$12513,About!$B$2,bifubc_all!$A$1:$A$12513,BIFUBC!$B74,bifubc_all!$AH$1:$AH$12513,BIFUBC!$A74)</f>
        <v>4306282554.3308096</v>
      </c>
      <c r="P74">
        <f>SUMIFS(bifubc_all!O$1:O$12513,bifubc_all!$AG$1:$AG$12513,About!$B$2,bifubc_all!$A$1:$A$12513,BIFUBC!$B74,bifubc_all!$AH$1:$AH$12513,BIFUBC!$A74)</f>
        <v>4372137872.7883396</v>
      </c>
      <c r="Q74">
        <f>SUMIFS(bifubc_all!P$1:P$12513,bifubc_all!$AG$1:$AG$12513,About!$B$2,bifubc_all!$A$1:$A$12513,BIFUBC!$B74,bifubc_all!$AH$1:$AH$12513,BIFUBC!$A74)</f>
        <v>4435094297.1414299</v>
      </c>
      <c r="R74">
        <f>SUMIFS(bifubc_all!Q$1:Q$12513,bifubc_all!$AG$1:$AG$12513,About!$B$2,bifubc_all!$A$1:$A$12513,BIFUBC!$B74,bifubc_all!$AH$1:$AH$12513,BIFUBC!$A74)</f>
        <v>4496273080.2091904</v>
      </c>
      <c r="S74">
        <f>SUMIFS(bifubc_all!R$1:R$12513,bifubc_all!$AG$1:$AG$12513,About!$B$2,bifubc_all!$A$1:$A$12513,BIFUBC!$B74,bifubc_all!$AH$1:$AH$12513,BIFUBC!$A74)</f>
        <v>4558195491.2867403</v>
      </c>
      <c r="T74">
        <f>SUMIFS(bifubc_all!S$1:S$12513,bifubc_all!$AG$1:$AG$12513,About!$B$2,bifubc_all!$A$1:$A$12513,BIFUBC!$B74,bifubc_all!$AH$1:$AH$12513,BIFUBC!$A74)</f>
        <v>4624660556.8204403</v>
      </c>
      <c r="U74">
        <f>SUMIFS(bifubc_all!T$1:T$12513,bifubc_all!$AG$1:$AG$12513,About!$B$2,bifubc_all!$A$1:$A$12513,BIFUBC!$B74,bifubc_all!$AH$1:$AH$12513,BIFUBC!$A74)</f>
        <v>4695480316.65695</v>
      </c>
      <c r="V74">
        <f>SUMIFS(bifubc_all!U$1:U$12513,bifubc_all!$AG$1:$AG$12513,About!$B$2,bifubc_all!$A$1:$A$12513,BIFUBC!$B74,bifubc_all!$AH$1:$AH$12513,BIFUBC!$A74)</f>
        <v>4769427064.04037</v>
      </c>
      <c r="W74">
        <f>SUMIFS(bifubc_all!V$1:V$12513,bifubc_all!$AG$1:$AG$12513,About!$B$2,bifubc_all!$A$1:$A$12513,BIFUBC!$B74,bifubc_all!$AH$1:$AH$12513,BIFUBC!$A74)</f>
        <v>4844405810.2871399</v>
      </c>
      <c r="X74">
        <f>SUMIFS(bifubc_all!W$1:W$12513,bifubc_all!$AG$1:$AG$12513,About!$B$2,bifubc_all!$A$1:$A$12513,BIFUBC!$B74,bifubc_all!$AH$1:$AH$12513,BIFUBC!$A74)</f>
        <v>4922130355.31147</v>
      </c>
      <c r="Y74">
        <f>SUMIFS(bifubc_all!X$1:X$12513,bifubc_all!$AG$1:$AG$12513,About!$B$2,bifubc_all!$A$1:$A$12513,BIFUBC!$B74,bifubc_all!$AH$1:$AH$12513,BIFUBC!$A74)</f>
        <v>5008402826.0562</v>
      </c>
      <c r="Z74">
        <f>SUMIFS(bifubc_all!Y$1:Y$12513,bifubc_all!$AG$1:$AG$12513,About!$B$2,bifubc_all!$A$1:$A$12513,BIFUBC!$B74,bifubc_all!$AH$1:$AH$12513,BIFUBC!$A74)</f>
        <v>5095547072.4173298</v>
      </c>
      <c r="AA74">
        <f>SUMIFS(bifubc_all!Z$1:Z$12513,bifubc_all!$AG$1:$AG$12513,About!$B$2,bifubc_all!$A$1:$A$12513,BIFUBC!$B74,bifubc_all!$AH$1:$AH$12513,BIFUBC!$A74)</f>
        <v>5185912983.6985598</v>
      </c>
      <c r="AB74">
        <f>SUMIFS(bifubc_all!AA$1:AA$12513,bifubc_all!$AG$1:$AG$12513,About!$B$2,bifubc_all!$A$1:$A$12513,BIFUBC!$B74,bifubc_all!$AH$1:$AH$12513,BIFUBC!$A74)</f>
        <v>5278356528.7275105</v>
      </c>
      <c r="AC74">
        <f>SUMIFS(bifubc_all!AB$1:AB$12513,bifubc_all!$AG$1:$AG$12513,About!$B$2,bifubc_all!$A$1:$A$12513,BIFUBC!$B74,bifubc_all!$AH$1:$AH$12513,BIFUBC!$A74)</f>
        <v>5377250376.5619602</v>
      </c>
      <c r="AD74">
        <f>SUMIFS(bifubc_all!AC$1:AC$12513,bifubc_all!$AG$1:$AG$12513,About!$B$2,bifubc_all!$A$1:$A$12513,BIFUBC!$B74,bifubc_all!$AH$1:$AH$12513,BIFUBC!$A74)</f>
        <v>5474262608.45082</v>
      </c>
      <c r="AE74">
        <f>SUMIFS(bifubc_all!AD$1:AD$12513,bifubc_all!$AG$1:$AG$12513,About!$B$2,bifubc_all!$A$1:$A$12513,BIFUBC!$B74,bifubc_all!$AH$1:$AH$12513,BIFUBC!$A74)</f>
        <v>5562949739.5990896</v>
      </c>
      <c r="AF74">
        <f>SUMIFS(bifubc_all!AE$1:AE$12513,bifubc_all!$AG$1:$AG$12513,About!$B$2,bifubc_all!$A$1:$A$12513,BIFUBC!$B74,bifubc_all!$AH$1:$AH$12513,BIFUBC!$A74)</f>
        <v>5650678010.5422001</v>
      </c>
      <c r="AG74">
        <f>SUMIFS(bifubc_all!AF$1:AF$12513,bifubc_all!$AG$1:$AG$12513,About!$B$2,bifubc_all!$A$1:$A$12513,BIFUBC!$B74,bifubc_all!$AH$1:$AH$12513,BIFUBC!$A74)</f>
        <v>5742346161.8305702</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145665479477.76501</v>
      </c>
      <c r="D78">
        <f>SUMIFS(bifubc_all!C$1:C$12513,bifubc_all!$AG$1:$AG$12513,About!$B$2,bifubc_all!$A$1:$A$12513,BIFUBC!$B78,bifubc_all!$AH$1:$AH$12513,BIFUBC!$A78)</f>
        <v>148675871559.37601</v>
      </c>
      <c r="E78">
        <f>SUMIFS(bifubc_all!D$1:D$12513,bifubc_all!$AG$1:$AG$12513,About!$B$2,bifubc_all!$A$1:$A$12513,BIFUBC!$B78,bifubc_all!$AH$1:$AH$12513,BIFUBC!$A78)</f>
        <v>151686263640.98599</v>
      </c>
      <c r="F78">
        <f>SUMIFS(bifubc_all!E$1:E$12513,bifubc_all!$AG$1:$AG$12513,About!$B$2,bifubc_all!$A$1:$A$12513,BIFUBC!$B78,bifubc_all!$AH$1:$AH$12513,BIFUBC!$A78)</f>
        <v>154195844950.755</v>
      </c>
      <c r="G78">
        <f>SUMIFS(bifubc_all!F$1:F$12513,bifubc_all!$AG$1:$AG$12513,About!$B$2,bifubc_all!$A$1:$A$12513,BIFUBC!$B78,bifubc_all!$AH$1:$AH$12513,BIFUBC!$A78)</f>
        <v>156163794006.366</v>
      </c>
      <c r="H78">
        <f>SUMIFS(bifubc_all!G$1:G$12513,bifubc_all!$AG$1:$AG$12513,About!$B$2,bifubc_all!$A$1:$A$12513,BIFUBC!$B78,bifubc_all!$AH$1:$AH$12513,BIFUBC!$A78)</f>
        <v>158048453471.85901</v>
      </c>
      <c r="I78">
        <f>SUMIFS(bifubc_all!H$1:H$12513,bifubc_all!$AG$1:$AG$12513,About!$B$2,bifubc_all!$A$1:$A$12513,BIFUBC!$B78,bifubc_all!$AH$1:$AH$12513,BIFUBC!$A78)</f>
        <v>160139056333.396</v>
      </c>
      <c r="J78">
        <f>SUMIFS(bifubc_all!I$1:I$12513,bifubc_all!$AG$1:$AG$12513,About!$B$2,bifubc_all!$A$1:$A$12513,BIFUBC!$B78,bifubc_all!$AH$1:$AH$12513,BIFUBC!$A78)</f>
        <v>161915898756.20001</v>
      </c>
      <c r="K78">
        <f>SUMIFS(bifubc_all!J$1:J$12513,bifubc_all!$AG$1:$AG$12513,About!$B$2,bifubc_all!$A$1:$A$12513,BIFUBC!$B78,bifubc_all!$AH$1:$AH$12513,BIFUBC!$A78)</f>
        <v>163370707732.259</v>
      </c>
      <c r="L78">
        <f>SUMIFS(bifubc_all!K$1:K$12513,bifubc_all!$AG$1:$AG$12513,About!$B$2,bifubc_all!$A$1:$A$12513,BIFUBC!$B78,bifubc_all!$AH$1:$AH$12513,BIFUBC!$A78)</f>
        <v>164880076612.724</v>
      </c>
      <c r="M78">
        <f>SUMIFS(bifubc_all!L$1:L$12513,bifubc_all!$AG$1:$AG$12513,About!$B$2,bifubc_all!$A$1:$A$12513,BIFUBC!$B78,bifubc_all!$AH$1:$AH$12513,BIFUBC!$A78)</f>
        <v>166253507608.552</v>
      </c>
      <c r="N78">
        <f>SUMIFS(bifubc_all!M$1:M$12513,bifubc_all!$AG$1:$AG$12513,About!$B$2,bifubc_all!$A$1:$A$12513,BIFUBC!$B78,bifubc_all!$AH$1:$AH$12513,BIFUBC!$A78)</f>
        <v>167546095319.54199</v>
      </c>
      <c r="O78">
        <f>SUMIFS(bifubc_all!N$1:N$12513,bifubc_all!$AG$1:$AG$12513,About!$B$2,bifubc_all!$A$1:$A$12513,BIFUBC!$B78,bifubc_all!$AH$1:$AH$12513,BIFUBC!$A78)</f>
        <v>169286886865.50699</v>
      </c>
      <c r="P78">
        <f>SUMIFS(bifubc_all!O$1:O$12513,bifubc_all!$AG$1:$AG$12513,About!$B$2,bifubc_all!$A$1:$A$12513,BIFUBC!$B78,bifubc_all!$AH$1:$AH$12513,BIFUBC!$A78)</f>
        <v>170422193483.29099</v>
      </c>
      <c r="Q78">
        <f>SUMIFS(bifubc_all!P$1:P$12513,bifubc_all!$AG$1:$AG$12513,About!$B$2,bifubc_all!$A$1:$A$12513,BIFUBC!$B78,bifubc_all!$AH$1:$AH$12513,BIFUBC!$A78)</f>
        <v>171548349424.54599</v>
      </c>
      <c r="R78">
        <f>SUMIFS(bifubc_all!Q$1:Q$12513,bifubc_all!$AG$1:$AG$12513,About!$B$2,bifubc_all!$A$1:$A$12513,BIFUBC!$B78,bifubc_all!$AH$1:$AH$12513,BIFUBC!$A78)</f>
        <v>172591370571.47699</v>
      </c>
      <c r="S78">
        <f>SUMIFS(bifubc_all!R$1:R$12513,bifubc_all!$AG$1:$AG$12513,About!$B$2,bifubc_all!$A$1:$A$12513,BIFUBC!$B78,bifubc_all!$AH$1:$AH$12513,BIFUBC!$A78)</f>
        <v>173617216179.79501</v>
      </c>
      <c r="T78">
        <f>SUMIFS(bifubc_all!S$1:S$12513,bifubc_all!$AG$1:$AG$12513,About!$B$2,bifubc_all!$A$1:$A$12513,BIFUBC!$B78,bifubc_all!$AH$1:$AH$12513,BIFUBC!$A78)</f>
        <v>174817609702.185</v>
      </c>
      <c r="U78">
        <f>SUMIFS(bifubc_all!T$1:T$12513,bifubc_all!$AG$1:$AG$12513,About!$B$2,bifubc_all!$A$1:$A$12513,BIFUBC!$B78,bifubc_all!$AH$1:$AH$12513,BIFUBC!$A78)</f>
        <v>176003220226.289</v>
      </c>
      <c r="V78">
        <f>SUMIFS(bifubc_all!U$1:U$12513,bifubc_all!$AG$1:$AG$12513,About!$B$2,bifubc_all!$A$1:$A$12513,BIFUBC!$B78,bifubc_all!$AH$1:$AH$12513,BIFUBC!$A78)</f>
        <v>177192844215.37601</v>
      </c>
      <c r="W78">
        <f>SUMIFS(bifubc_all!V$1:V$12513,bifubc_all!$AG$1:$AG$12513,About!$B$2,bifubc_all!$A$1:$A$12513,BIFUBC!$B78,bifubc_all!$AH$1:$AH$12513,BIFUBC!$A78)</f>
        <v>178291238535.45499</v>
      </c>
      <c r="X78">
        <f>SUMIFS(bifubc_all!W$1:W$12513,bifubc_all!$AG$1:$AG$12513,About!$B$2,bifubc_all!$A$1:$A$12513,BIFUBC!$B78,bifubc_all!$AH$1:$AH$12513,BIFUBC!$A78)</f>
        <v>179225643550.72501</v>
      </c>
      <c r="Y78">
        <f>SUMIFS(bifubc_all!X$1:X$12513,bifubc_all!$AG$1:$AG$12513,About!$B$2,bifubc_all!$A$1:$A$12513,BIFUBC!$B78,bifubc_all!$AH$1:$AH$12513,BIFUBC!$A78)</f>
        <v>180242580129.38101</v>
      </c>
      <c r="Z78">
        <f>SUMIFS(bifubc_all!Y$1:Y$12513,bifubc_all!$AG$1:$AG$12513,About!$B$2,bifubc_all!$A$1:$A$12513,BIFUBC!$B78,bifubc_all!$AH$1:$AH$12513,BIFUBC!$A78)</f>
        <v>181278257929.297</v>
      </c>
      <c r="AA78">
        <f>SUMIFS(bifubc_all!Z$1:Z$12513,bifubc_all!$AG$1:$AG$12513,About!$B$2,bifubc_all!$A$1:$A$12513,BIFUBC!$B78,bifubc_all!$AH$1:$AH$12513,BIFUBC!$A78)</f>
        <v>182273014397.70001</v>
      </c>
      <c r="AB78">
        <f>SUMIFS(bifubc_all!AA$1:AA$12513,bifubc_all!$AG$1:$AG$12513,About!$B$2,bifubc_all!$A$1:$A$12513,BIFUBC!$B78,bifubc_all!$AH$1:$AH$12513,BIFUBC!$A78)</f>
        <v>183269842293.784</v>
      </c>
      <c r="AC78">
        <f>SUMIFS(bifubc_all!AB$1:AB$12513,bifubc_all!$AG$1:$AG$12513,About!$B$2,bifubc_all!$A$1:$A$12513,BIFUBC!$B78,bifubc_all!$AH$1:$AH$12513,BIFUBC!$A78)</f>
        <v>184241930040.785</v>
      </c>
      <c r="AD78">
        <f>SUMIFS(bifubc_all!AC$1:AC$12513,bifubc_all!$AG$1:$AG$12513,About!$B$2,bifubc_all!$A$1:$A$12513,BIFUBC!$B78,bifubc_all!$AH$1:$AH$12513,BIFUBC!$A78)</f>
        <v>185183582394.229</v>
      </c>
      <c r="AE78">
        <f>SUMIFS(bifubc_all!AD$1:AD$12513,bifubc_all!$AG$1:$AG$12513,About!$B$2,bifubc_all!$A$1:$A$12513,BIFUBC!$B78,bifubc_all!$AH$1:$AH$12513,BIFUBC!$A78)</f>
        <v>186142863743.42999</v>
      </c>
      <c r="AF78">
        <f>SUMIFS(bifubc_all!AE$1:AE$12513,bifubc_all!$AG$1:$AG$12513,About!$B$2,bifubc_all!$A$1:$A$12513,BIFUBC!$B78,bifubc_all!$AH$1:$AH$12513,BIFUBC!$A78)</f>
        <v>187146235306.73401</v>
      </c>
      <c r="AG78">
        <f>SUMIFS(bifubc_all!AF$1:AF$12513,bifubc_all!$AG$1:$AG$12513,About!$B$2,bifubc_all!$A$1:$A$12513,BIFUBC!$B78,bifubc_all!$AH$1:$AH$12513,BIFUBC!$A78)</f>
        <v>188150242891.686</v>
      </c>
    </row>
    <row r="79" spans="1:33" x14ac:dyDescent="0.75">
      <c r="A79" t="s">
        <v>174</v>
      </c>
      <c r="B79" t="s">
        <v>142</v>
      </c>
      <c r="C79">
        <f>SUMIFS(bifubc_all!B$1:B$12513,bifubc_all!$AG$1:$AG$12513,About!$B$2,bifubc_all!$A$1:$A$12513,BIFUBC!$B79,bifubc_all!$AH$1:$AH$12513,BIFUBC!$A79)</f>
        <v>0</v>
      </c>
      <c r="D79">
        <f>SUMIFS(bifubc_all!C$1:C$12513,bifubc_all!$AG$1:$AG$12513,About!$B$2,bifubc_all!$A$1:$A$12513,BIFUBC!$B79,bifubc_all!$AH$1:$AH$12513,BIFUBC!$A79)</f>
        <v>0</v>
      </c>
      <c r="E79">
        <f>SUMIFS(bifubc_all!D$1:D$12513,bifubc_all!$AG$1:$AG$12513,About!$B$2,bifubc_all!$A$1:$A$12513,BIFUBC!$B79,bifubc_all!$AH$1:$AH$12513,BIFUBC!$A79)</f>
        <v>0</v>
      </c>
      <c r="F79">
        <f>SUMIFS(bifubc_all!E$1:E$12513,bifubc_all!$AG$1:$AG$12513,About!$B$2,bifubc_all!$A$1:$A$12513,BIFUBC!$B79,bifubc_all!$AH$1:$AH$12513,BIFUBC!$A79)</f>
        <v>0</v>
      </c>
      <c r="G79">
        <f>SUMIFS(bifubc_all!F$1:F$12513,bifubc_all!$AG$1:$AG$12513,About!$B$2,bifubc_all!$A$1:$A$12513,BIFUBC!$B79,bifubc_all!$AH$1:$AH$12513,BIFUBC!$A79)</f>
        <v>0</v>
      </c>
      <c r="H79">
        <f>SUMIFS(bifubc_all!G$1:G$12513,bifubc_all!$AG$1:$AG$12513,About!$B$2,bifubc_all!$A$1:$A$12513,BIFUBC!$B79,bifubc_all!$AH$1:$AH$12513,BIFUBC!$A79)</f>
        <v>0</v>
      </c>
      <c r="I79">
        <f>SUMIFS(bifubc_all!H$1:H$12513,bifubc_all!$AG$1:$AG$12513,About!$B$2,bifubc_all!$A$1:$A$12513,BIFUBC!$B79,bifubc_all!$AH$1:$AH$12513,BIFUBC!$A79)</f>
        <v>0</v>
      </c>
      <c r="J79">
        <f>SUMIFS(bifubc_all!I$1:I$12513,bifubc_all!$AG$1:$AG$12513,About!$B$2,bifubc_all!$A$1:$A$12513,BIFUBC!$B79,bifubc_all!$AH$1:$AH$12513,BIFUBC!$A79)</f>
        <v>0</v>
      </c>
      <c r="K79">
        <f>SUMIFS(bifubc_all!J$1:J$12513,bifubc_all!$AG$1:$AG$12513,About!$B$2,bifubc_all!$A$1:$A$12513,BIFUBC!$B79,bifubc_all!$AH$1:$AH$12513,BIFUBC!$A79)</f>
        <v>0</v>
      </c>
      <c r="L79">
        <f>SUMIFS(bifubc_all!K$1:K$12513,bifubc_all!$AG$1:$AG$12513,About!$B$2,bifubc_all!$A$1:$A$12513,BIFUBC!$B79,bifubc_all!$AH$1:$AH$12513,BIFUBC!$A79)</f>
        <v>0</v>
      </c>
      <c r="M79">
        <f>SUMIFS(bifubc_all!L$1:L$12513,bifubc_all!$AG$1:$AG$12513,About!$B$2,bifubc_all!$A$1:$A$12513,BIFUBC!$B79,bifubc_all!$AH$1:$AH$12513,BIFUBC!$A79)</f>
        <v>0</v>
      </c>
      <c r="N79">
        <f>SUMIFS(bifubc_all!M$1:M$12513,bifubc_all!$AG$1:$AG$12513,About!$B$2,bifubc_all!$A$1:$A$12513,BIFUBC!$B79,bifubc_all!$AH$1:$AH$12513,BIFUBC!$A79)</f>
        <v>0</v>
      </c>
      <c r="O79">
        <f>SUMIFS(bifubc_all!N$1:N$12513,bifubc_all!$AG$1:$AG$12513,About!$B$2,bifubc_all!$A$1:$A$12513,BIFUBC!$B79,bifubc_all!$AH$1:$AH$12513,BIFUBC!$A79)</f>
        <v>0</v>
      </c>
      <c r="P79">
        <f>SUMIFS(bifubc_all!O$1:O$12513,bifubc_all!$AG$1:$AG$12513,About!$B$2,bifubc_all!$A$1:$A$12513,BIFUBC!$B79,bifubc_all!$AH$1:$AH$12513,BIFUBC!$A79)</f>
        <v>0</v>
      </c>
      <c r="Q79">
        <f>SUMIFS(bifubc_all!P$1:P$12513,bifubc_all!$AG$1:$AG$12513,About!$B$2,bifubc_all!$A$1:$A$12513,BIFUBC!$B79,bifubc_all!$AH$1:$AH$12513,BIFUBC!$A79)</f>
        <v>0</v>
      </c>
      <c r="R79">
        <f>SUMIFS(bifubc_all!Q$1:Q$12513,bifubc_all!$AG$1:$AG$12513,About!$B$2,bifubc_all!$A$1:$A$12513,BIFUBC!$B79,bifubc_all!$AH$1:$AH$12513,BIFUBC!$A79)</f>
        <v>0</v>
      </c>
      <c r="S79">
        <f>SUMIFS(bifubc_all!R$1:R$12513,bifubc_all!$AG$1:$AG$12513,About!$B$2,bifubc_all!$A$1:$A$12513,BIFUBC!$B79,bifubc_all!$AH$1:$AH$12513,BIFUBC!$A79)</f>
        <v>0</v>
      </c>
      <c r="T79">
        <f>SUMIFS(bifubc_all!S$1:S$12513,bifubc_all!$AG$1:$AG$12513,About!$B$2,bifubc_all!$A$1:$A$12513,BIFUBC!$B79,bifubc_all!$AH$1:$AH$12513,BIFUBC!$A79)</f>
        <v>0</v>
      </c>
      <c r="U79">
        <f>SUMIFS(bifubc_all!T$1:T$12513,bifubc_all!$AG$1:$AG$12513,About!$B$2,bifubc_all!$A$1:$A$12513,BIFUBC!$B79,bifubc_all!$AH$1:$AH$12513,BIFUBC!$A79)</f>
        <v>0</v>
      </c>
      <c r="V79">
        <f>SUMIFS(bifubc_all!U$1:U$12513,bifubc_all!$AG$1:$AG$12513,About!$B$2,bifubc_all!$A$1:$A$12513,BIFUBC!$B79,bifubc_all!$AH$1:$AH$12513,BIFUBC!$A79)</f>
        <v>0</v>
      </c>
      <c r="W79">
        <f>SUMIFS(bifubc_all!V$1:V$12513,bifubc_all!$AG$1:$AG$12513,About!$B$2,bifubc_all!$A$1:$A$12513,BIFUBC!$B79,bifubc_all!$AH$1:$AH$12513,BIFUBC!$A79)</f>
        <v>0</v>
      </c>
      <c r="X79">
        <f>SUMIFS(bifubc_all!W$1:W$12513,bifubc_all!$AG$1:$AG$12513,About!$B$2,bifubc_all!$A$1:$A$12513,BIFUBC!$B79,bifubc_all!$AH$1:$AH$12513,BIFUBC!$A79)</f>
        <v>0</v>
      </c>
      <c r="Y79">
        <f>SUMIFS(bifubc_all!X$1:X$12513,bifubc_all!$AG$1:$AG$12513,About!$B$2,bifubc_all!$A$1:$A$12513,BIFUBC!$B79,bifubc_all!$AH$1:$AH$12513,BIFUBC!$A79)</f>
        <v>0</v>
      </c>
      <c r="Z79">
        <f>SUMIFS(bifubc_all!Y$1:Y$12513,bifubc_all!$AG$1:$AG$12513,About!$B$2,bifubc_all!$A$1:$A$12513,BIFUBC!$B79,bifubc_all!$AH$1:$AH$12513,BIFUBC!$A79)</f>
        <v>0</v>
      </c>
      <c r="AA79">
        <f>SUMIFS(bifubc_all!Z$1:Z$12513,bifubc_all!$AG$1:$AG$12513,About!$B$2,bifubc_all!$A$1:$A$12513,BIFUBC!$B79,bifubc_all!$AH$1:$AH$12513,BIFUBC!$A79)</f>
        <v>0</v>
      </c>
      <c r="AB79">
        <f>SUMIFS(bifubc_all!AA$1:AA$12513,bifubc_all!$AG$1:$AG$12513,About!$B$2,bifubc_all!$A$1:$A$12513,BIFUBC!$B79,bifubc_all!$AH$1:$AH$12513,BIFUBC!$A79)</f>
        <v>0</v>
      </c>
      <c r="AC79">
        <f>SUMIFS(bifubc_all!AB$1:AB$12513,bifubc_all!$AG$1:$AG$12513,About!$B$2,bifubc_all!$A$1:$A$12513,BIFUBC!$B79,bifubc_all!$AH$1:$AH$12513,BIFUBC!$A79)</f>
        <v>0</v>
      </c>
      <c r="AD79">
        <f>SUMIFS(bifubc_all!AC$1:AC$12513,bifubc_all!$AG$1:$AG$12513,About!$B$2,bifubc_all!$A$1:$A$12513,BIFUBC!$B79,bifubc_all!$AH$1:$AH$12513,BIFUBC!$A79)</f>
        <v>0</v>
      </c>
      <c r="AE79">
        <f>SUMIFS(bifubc_all!AD$1:AD$12513,bifubc_all!$AG$1:$AG$12513,About!$B$2,bifubc_all!$A$1:$A$12513,BIFUBC!$B79,bifubc_all!$AH$1:$AH$12513,BIFUBC!$A79)</f>
        <v>0</v>
      </c>
      <c r="AF79">
        <f>SUMIFS(bifubc_all!AE$1:AE$12513,bifubc_all!$AG$1:$AG$12513,About!$B$2,bifubc_all!$A$1:$A$12513,BIFUBC!$B79,bifubc_all!$AH$1:$AH$12513,BIFUBC!$A79)</f>
        <v>0</v>
      </c>
      <c r="AG79">
        <f>SUMIFS(bifubc_all!AF$1:AF$12513,bifubc_all!$AG$1:$AG$12513,About!$B$2,bifubc_all!$A$1:$A$12513,BIFUBC!$B79,bifubc_all!$AH$1:$AH$12513,BIFUBC!$A79)</f>
        <v>0</v>
      </c>
    </row>
    <row r="80" spans="1:33" x14ac:dyDescent="0.75">
      <c r="A80" t="s">
        <v>174</v>
      </c>
      <c r="B80" t="s">
        <v>143</v>
      </c>
      <c r="C80">
        <f>SUMIFS(bifubc_all!B$1:B$12513,bifubc_all!$AG$1:$AG$12513,About!$B$2,bifubc_all!$A$1:$A$12513,BIFUBC!$B80,bifubc_all!$AH$1:$AH$12513,BIFUBC!$A80)</f>
        <v>0</v>
      </c>
      <c r="D80">
        <f>SUMIFS(bifubc_all!C$1:C$12513,bifubc_all!$AG$1:$AG$12513,About!$B$2,bifubc_all!$A$1:$A$12513,BIFUBC!$B80,bifubc_all!$AH$1:$AH$12513,BIFUBC!$A80)</f>
        <v>0</v>
      </c>
      <c r="E80">
        <f>SUMIFS(bifubc_all!D$1:D$12513,bifubc_all!$AG$1:$AG$12513,About!$B$2,bifubc_all!$A$1:$A$12513,BIFUBC!$B80,bifubc_all!$AH$1:$AH$12513,BIFUBC!$A80)</f>
        <v>0</v>
      </c>
      <c r="F80">
        <f>SUMIFS(bifubc_all!E$1:E$12513,bifubc_all!$AG$1:$AG$12513,About!$B$2,bifubc_all!$A$1:$A$12513,BIFUBC!$B80,bifubc_all!$AH$1:$AH$12513,BIFUBC!$A80)</f>
        <v>0</v>
      </c>
      <c r="G80">
        <f>SUMIFS(bifubc_all!F$1:F$12513,bifubc_all!$AG$1:$AG$12513,About!$B$2,bifubc_all!$A$1:$A$12513,BIFUBC!$B80,bifubc_all!$AH$1:$AH$12513,BIFUBC!$A80)</f>
        <v>0</v>
      </c>
      <c r="H80">
        <f>SUMIFS(bifubc_all!G$1:G$12513,bifubc_all!$AG$1:$AG$12513,About!$B$2,bifubc_all!$A$1:$A$12513,BIFUBC!$B80,bifubc_all!$AH$1:$AH$12513,BIFUBC!$A80)</f>
        <v>0</v>
      </c>
      <c r="I80">
        <f>SUMIFS(bifubc_all!H$1:H$12513,bifubc_all!$AG$1:$AG$12513,About!$B$2,bifubc_all!$A$1:$A$12513,BIFUBC!$B80,bifubc_all!$AH$1:$AH$12513,BIFUBC!$A80)</f>
        <v>0</v>
      </c>
      <c r="J80">
        <f>SUMIFS(bifubc_all!I$1:I$12513,bifubc_all!$AG$1:$AG$12513,About!$B$2,bifubc_all!$A$1:$A$12513,BIFUBC!$B80,bifubc_all!$AH$1:$AH$12513,BIFUBC!$A80)</f>
        <v>0</v>
      </c>
      <c r="K80">
        <f>SUMIFS(bifubc_all!J$1:J$12513,bifubc_all!$AG$1:$AG$12513,About!$B$2,bifubc_all!$A$1:$A$12513,BIFUBC!$B80,bifubc_all!$AH$1:$AH$12513,BIFUBC!$A80)</f>
        <v>0</v>
      </c>
      <c r="L80">
        <f>SUMIFS(bifubc_all!K$1:K$12513,bifubc_all!$AG$1:$AG$12513,About!$B$2,bifubc_all!$A$1:$A$12513,BIFUBC!$B80,bifubc_all!$AH$1:$AH$12513,BIFUBC!$A80)</f>
        <v>0</v>
      </c>
      <c r="M80">
        <f>SUMIFS(bifubc_all!L$1:L$12513,bifubc_all!$AG$1:$AG$12513,About!$B$2,bifubc_all!$A$1:$A$12513,BIFUBC!$B80,bifubc_all!$AH$1:$AH$12513,BIFUBC!$A80)</f>
        <v>0</v>
      </c>
      <c r="N80">
        <f>SUMIFS(bifubc_all!M$1:M$12513,bifubc_all!$AG$1:$AG$12513,About!$B$2,bifubc_all!$A$1:$A$12513,BIFUBC!$B80,bifubc_all!$AH$1:$AH$12513,BIFUBC!$A80)</f>
        <v>0</v>
      </c>
      <c r="O80">
        <f>SUMIFS(bifubc_all!N$1:N$12513,bifubc_all!$AG$1:$AG$12513,About!$B$2,bifubc_all!$A$1:$A$12513,BIFUBC!$B80,bifubc_all!$AH$1:$AH$12513,BIFUBC!$A80)</f>
        <v>0</v>
      </c>
      <c r="P80">
        <f>SUMIFS(bifubc_all!O$1:O$12513,bifubc_all!$AG$1:$AG$12513,About!$B$2,bifubc_all!$A$1:$A$12513,BIFUBC!$B80,bifubc_all!$AH$1:$AH$12513,BIFUBC!$A80)</f>
        <v>0</v>
      </c>
      <c r="Q80">
        <f>SUMIFS(bifubc_all!P$1:P$12513,bifubc_all!$AG$1:$AG$12513,About!$B$2,bifubc_all!$A$1:$A$12513,BIFUBC!$B80,bifubc_all!$AH$1:$AH$12513,BIFUBC!$A80)</f>
        <v>0</v>
      </c>
      <c r="R80">
        <f>SUMIFS(bifubc_all!Q$1:Q$12513,bifubc_all!$AG$1:$AG$12513,About!$B$2,bifubc_all!$A$1:$A$12513,BIFUBC!$B80,bifubc_all!$AH$1:$AH$12513,BIFUBC!$A80)</f>
        <v>0</v>
      </c>
      <c r="S80">
        <f>SUMIFS(bifubc_all!R$1:R$12513,bifubc_all!$AG$1:$AG$12513,About!$B$2,bifubc_all!$A$1:$A$12513,BIFUBC!$B80,bifubc_all!$AH$1:$AH$12513,BIFUBC!$A80)</f>
        <v>0</v>
      </c>
      <c r="T80">
        <f>SUMIFS(bifubc_all!S$1:S$12513,bifubc_all!$AG$1:$AG$12513,About!$B$2,bifubc_all!$A$1:$A$12513,BIFUBC!$B80,bifubc_all!$AH$1:$AH$12513,BIFUBC!$A80)</f>
        <v>0</v>
      </c>
      <c r="U80">
        <f>SUMIFS(bifubc_all!T$1:T$12513,bifubc_all!$AG$1:$AG$12513,About!$B$2,bifubc_all!$A$1:$A$12513,BIFUBC!$B80,bifubc_all!$AH$1:$AH$12513,BIFUBC!$A80)</f>
        <v>0</v>
      </c>
      <c r="V80">
        <f>SUMIFS(bifubc_all!U$1:U$12513,bifubc_all!$AG$1:$AG$12513,About!$B$2,bifubc_all!$A$1:$A$12513,BIFUBC!$B80,bifubc_all!$AH$1:$AH$12513,BIFUBC!$A80)</f>
        <v>0</v>
      </c>
      <c r="W80">
        <f>SUMIFS(bifubc_all!V$1:V$12513,bifubc_all!$AG$1:$AG$12513,About!$B$2,bifubc_all!$A$1:$A$12513,BIFUBC!$B80,bifubc_all!$AH$1:$AH$12513,BIFUBC!$A80)</f>
        <v>0</v>
      </c>
      <c r="X80">
        <f>SUMIFS(bifubc_all!W$1:W$12513,bifubc_all!$AG$1:$AG$12513,About!$B$2,bifubc_all!$A$1:$A$12513,BIFUBC!$B80,bifubc_all!$AH$1:$AH$12513,BIFUBC!$A80)</f>
        <v>0</v>
      </c>
      <c r="Y80">
        <f>SUMIFS(bifubc_all!X$1:X$12513,bifubc_all!$AG$1:$AG$12513,About!$B$2,bifubc_all!$A$1:$A$12513,BIFUBC!$B80,bifubc_all!$AH$1:$AH$12513,BIFUBC!$A80)</f>
        <v>0</v>
      </c>
      <c r="Z80">
        <f>SUMIFS(bifubc_all!Y$1:Y$12513,bifubc_all!$AG$1:$AG$12513,About!$B$2,bifubc_all!$A$1:$A$12513,BIFUBC!$B80,bifubc_all!$AH$1:$AH$12513,BIFUBC!$A80)</f>
        <v>0</v>
      </c>
      <c r="AA80">
        <f>SUMIFS(bifubc_all!Z$1:Z$12513,bifubc_all!$AG$1:$AG$12513,About!$B$2,bifubc_all!$A$1:$A$12513,BIFUBC!$B80,bifubc_all!$AH$1:$AH$12513,BIFUBC!$A80)</f>
        <v>0</v>
      </c>
      <c r="AB80">
        <f>SUMIFS(bifubc_all!AA$1:AA$12513,bifubc_all!$AG$1:$AG$12513,About!$B$2,bifubc_all!$A$1:$A$12513,BIFUBC!$B80,bifubc_all!$AH$1:$AH$12513,BIFUBC!$A80)</f>
        <v>0</v>
      </c>
      <c r="AC80">
        <f>SUMIFS(bifubc_all!AB$1:AB$12513,bifubc_all!$AG$1:$AG$12513,About!$B$2,bifubc_all!$A$1:$A$12513,BIFUBC!$B80,bifubc_all!$AH$1:$AH$12513,BIFUBC!$A80)</f>
        <v>0</v>
      </c>
      <c r="AD80">
        <f>SUMIFS(bifubc_all!AC$1:AC$12513,bifubc_all!$AG$1:$AG$12513,About!$B$2,bifubc_all!$A$1:$A$12513,BIFUBC!$B80,bifubc_all!$AH$1:$AH$12513,BIFUBC!$A80)</f>
        <v>0</v>
      </c>
      <c r="AE80">
        <f>SUMIFS(bifubc_all!AD$1:AD$12513,bifubc_all!$AG$1:$AG$12513,About!$B$2,bifubc_all!$A$1:$A$12513,BIFUBC!$B80,bifubc_all!$AH$1:$AH$12513,BIFUBC!$A80)</f>
        <v>0</v>
      </c>
      <c r="AF80">
        <f>SUMIFS(bifubc_all!AE$1:AE$12513,bifubc_all!$AG$1:$AG$12513,About!$B$2,bifubc_all!$A$1:$A$12513,BIFUBC!$B80,bifubc_all!$AH$1:$AH$12513,BIFUBC!$A80)</f>
        <v>0</v>
      </c>
      <c r="AG80">
        <f>SUMIFS(bifubc_all!AF$1:AF$12513,bifubc_all!$AG$1:$AG$12513,About!$B$2,bifubc_all!$A$1:$A$12513,BIFUBC!$B80,bifubc_all!$AH$1:$AH$12513,BIFUBC!$A80)</f>
        <v>0</v>
      </c>
    </row>
    <row r="81" spans="1:33" x14ac:dyDescent="0.75">
      <c r="A81" t="s">
        <v>174</v>
      </c>
      <c r="B81" t="s">
        <v>144</v>
      </c>
      <c r="C81">
        <f>SUMIFS(bifubc_all!B$1:B$12513,bifubc_all!$AG$1:$AG$12513,About!$B$2,bifubc_all!$A$1:$A$12513,BIFUBC!$B81,bifubc_all!$AH$1:$AH$12513,BIFUBC!$A81)</f>
        <v>24460402972.267502</v>
      </c>
      <c r="D81">
        <f>SUMIFS(bifubc_all!C$1:C$12513,bifubc_all!$AG$1:$AG$12513,About!$B$2,bifubc_all!$A$1:$A$12513,BIFUBC!$B81,bifubc_all!$AH$1:$AH$12513,BIFUBC!$A81)</f>
        <v>25255249334.236198</v>
      </c>
      <c r="E81">
        <f>SUMIFS(bifubc_all!D$1:D$12513,bifubc_all!$AG$1:$AG$12513,About!$B$2,bifubc_all!$A$1:$A$12513,BIFUBC!$B81,bifubc_all!$AH$1:$AH$12513,BIFUBC!$A81)</f>
        <v>26050095696.204899</v>
      </c>
      <c r="F81">
        <f>SUMIFS(bifubc_all!E$1:E$12513,bifubc_all!$AG$1:$AG$12513,About!$B$2,bifubc_all!$A$1:$A$12513,BIFUBC!$B81,bifubc_all!$AH$1:$AH$12513,BIFUBC!$A81)</f>
        <v>26739842513.201302</v>
      </c>
      <c r="G81">
        <f>SUMIFS(bifubc_all!F$1:F$12513,bifubc_all!$AG$1:$AG$12513,About!$B$2,bifubc_all!$A$1:$A$12513,BIFUBC!$B81,bifubc_all!$AH$1:$AH$12513,BIFUBC!$A81)</f>
        <v>26605262264.055401</v>
      </c>
      <c r="H81">
        <f>SUMIFS(bifubc_all!G$1:G$12513,bifubc_all!$AG$1:$AG$12513,About!$B$2,bifubc_all!$A$1:$A$12513,BIFUBC!$B81,bifubc_all!$AH$1:$AH$12513,BIFUBC!$A81)</f>
        <v>26866811175.526001</v>
      </c>
      <c r="I81">
        <f>SUMIFS(bifubc_all!H$1:H$12513,bifubc_all!$AG$1:$AG$12513,About!$B$2,bifubc_all!$A$1:$A$12513,BIFUBC!$B81,bifubc_all!$AH$1:$AH$12513,BIFUBC!$A81)</f>
        <v>27083570885.253899</v>
      </c>
      <c r="J81">
        <f>SUMIFS(bifubc_all!I$1:I$12513,bifubc_all!$AG$1:$AG$12513,About!$B$2,bifubc_all!$A$1:$A$12513,BIFUBC!$B81,bifubc_all!$AH$1:$AH$12513,BIFUBC!$A81)</f>
        <v>27093757461.180099</v>
      </c>
      <c r="K81">
        <f>SUMIFS(bifubc_all!J$1:J$12513,bifubc_all!$AG$1:$AG$12513,About!$B$2,bifubc_all!$A$1:$A$12513,BIFUBC!$B81,bifubc_all!$AH$1:$AH$12513,BIFUBC!$A81)</f>
        <v>27316390582.371899</v>
      </c>
      <c r="L81">
        <f>SUMIFS(bifubc_all!K$1:K$12513,bifubc_all!$AG$1:$AG$12513,About!$B$2,bifubc_all!$A$1:$A$12513,BIFUBC!$B81,bifubc_all!$AH$1:$AH$12513,BIFUBC!$A81)</f>
        <v>27340842413.263901</v>
      </c>
      <c r="M81">
        <f>SUMIFS(bifubc_all!L$1:L$12513,bifubc_all!$AG$1:$AG$12513,About!$B$2,bifubc_all!$A$1:$A$12513,BIFUBC!$B81,bifubc_all!$AH$1:$AH$12513,BIFUBC!$A81)</f>
        <v>27388118616.586399</v>
      </c>
      <c r="N81">
        <f>SUMIFS(bifubc_all!M$1:M$12513,bifubc_all!$AG$1:$AG$12513,About!$B$2,bifubc_all!$A$1:$A$12513,BIFUBC!$B81,bifubc_all!$AH$1:$AH$12513,BIFUBC!$A81)</f>
        <v>27431686203.437199</v>
      </c>
      <c r="O81">
        <f>SUMIFS(bifubc_all!N$1:N$12513,bifubc_all!$AG$1:$AG$12513,About!$B$2,bifubc_all!$A$1:$A$12513,BIFUBC!$B81,bifubc_all!$AH$1:$AH$12513,BIFUBC!$A81)</f>
        <v>27418223401.8032</v>
      </c>
      <c r="P81">
        <f>SUMIFS(bifubc_all!O$1:O$12513,bifubc_all!$AG$1:$AG$12513,About!$B$2,bifubc_all!$A$1:$A$12513,BIFUBC!$B81,bifubc_all!$AH$1:$AH$12513,BIFUBC!$A81)</f>
        <v>27480210124.913399</v>
      </c>
      <c r="Q81">
        <f>SUMIFS(bifubc_all!P$1:P$12513,bifubc_all!$AG$1:$AG$12513,About!$B$2,bifubc_all!$A$1:$A$12513,BIFUBC!$B81,bifubc_all!$AH$1:$AH$12513,BIFUBC!$A81)</f>
        <v>27268149002.2981</v>
      </c>
      <c r="R81">
        <f>SUMIFS(bifubc_all!Q$1:Q$12513,bifubc_all!$AG$1:$AG$12513,About!$B$2,bifubc_all!$A$1:$A$12513,BIFUBC!$B81,bifubc_all!$AH$1:$AH$12513,BIFUBC!$A81)</f>
        <v>27167401599.1073</v>
      </c>
      <c r="S81">
        <f>SUMIFS(bifubc_all!R$1:R$12513,bifubc_all!$AG$1:$AG$12513,About!$B$2,bifubc_all!$A$1:$A$12513,BIFUBC!$B81,bifubc_all!$AH$1:$AH$12513,BIFUBC!$A81)</f>
        <v>27041662276.1091</v>
      </c>
      <c r="T81">
        <f>SUMIFS(bifubc_all!S$1:S$12513,bifubc_all!$AG$1:$AG$12513,About!$B$2,bifubc_all!$A$1:$A$12513,BIFUBC!$B81,bifubc_all!$AH$1:$AH$12513,BIFUBC!$A81)</f>
        <v>26980090275.228802</v>
      </c>
      <c r="U81">
        <f>SUMIFS(bifubc_all!T$1:T$12513,bifubc_all!$AG$1:$AG$12513,About!$B$2,bifubc_all!$A$1:$A$12513,BIFUBC!$B81,bifubc_all!$AH$1:$AH$12513,BIFUBC!$A81)</f>
        <v>27015305972.549702</v>
      </c>
      <c r="V81">
        <f>SUMIFS(bifubc_all!U$1:U$12513,bifubc_all!$AG$1:$AG$12513,About!$B$2,bifubc_all!$A$1:$A$12513,BIFUBC!$B81,bifubc_all!$AH$1:$AH$12513,BIFUBC!$A81)</f>
        <v>27034645381.965302</v>
      </c>
      <c r="W81">
        <f>SUMIFS(bifubc_all!V$1:V$12513,bifubc_all!$AG$1:$AG$12513,About!$B$2,bifubc_all!$A$1:$A$12513,BIFUBC!$B81,bifubc_all!$AH$1:$AH$12513,BIFUBC!$A81)</f>
        <v>27105450213.065701</v>
      </c>
      <c r="X81">
        <f>SUMIFS(bifubc_all!W$1:W$12513,bifubc_all!$AG$1:$AG$12513,About!$B$2,bifubc_all!$A$1:$A$12513,BIFUBC!$B81,bifubc_all!$AH$1:$AH$12513,BIFUBC!$A81)</f>
        <v>27192017330.071301</v>
      </c>
      <c r="Y81">
        <f>SUMIFS(bifubc_all!X$1:X$12513,bifubc_all!$AG$1:$AG$12513,About!$B$2,bifubc_all!$A$1:$A$12513,BIFUBC!$B81,bifubc_all!$AH$1:$AH$12513,BIFUBC!$A81)</f>
        <v>27273707221.315899</v>
      </c>
      <c r="Z81">
        <f>SUMIFS(bifubc_all!Y$1:Y$12513,bifubc_all!$AG$1:$AG$12513,About!$B$2,bifubc_all!$A$1:$A$12513,BIFUBC!$B81,bifubc_all!$AH$1:$AH$12513,BIFUBC!$A81)</f>
        <v>27279384858.316799</v>
      </c>
      <c r="AA81">
        <f>SUMIFS(bifubc_all!Z$1:Z$12513,bifubc_all!$AG$1:$AG$12513,About!$B$2,bifubc_all!$A$1:$A$12513,BIFUBC!$B81,bifubc_all!$AH$1:$AH$12513,BIFUBC!$A81)</f>
        <v>27332902227.219299</v>
      </c>
      <c r="AB81">
        <f>SUMIFS(bifubc_all!AA$1:AA$12513,bifubc_all!$AG$1:$AG$12513,About!$B$2,bifubc_all!$A$1:$A$12513,BIFUBC!$B81,bifubc_all!$AH$1:$AH$12513,BIFUBC!$A81)</f>
        <v>27375935673.857101</v>
      </c>
      <c r="AC81">
        <f>SUMIFS(bifubc_all!AB$1:AB$12513,bifubc_all!$AG$1:$AG$12513,About!$B$2,bifubc_all!$A$1:$A$12513,BIFUBC!$B81,bifubc_all!$AH$1:$AH$12513,BIFUBC!$A81)</f>
        <v>27394499443.495399</v>
      </c>
      <c r="AD81">
        <f>SUMIFS(bifubc_all!AC$1:AC$12513,bifubc_all!$AG$1:$AG$12513,About!$B$2,bifubc_all!$A$1:$A$12513,BIFUBC!$B81,bifubc_all!$AH$1:$AH$12513,BIFUBC!$A81)</f>
        <v>27327022511.906502</v>
      </c>
      <c r="AE81">
        <f>SUMIFS(bifubc_all!AD$1:AD$12513,bifubc_all!$AG$1:$AG$12513,About!$B$2,bifubc_all!$A$1:$A$12513,BIFUBC!$B81,bifubc_all!$AH$1:$AH$12513,BIFUBC!$A81)</f>
        <v>27267609357.315701</v>
      </c>
      <c r="AF81">
        <f>SUMIFS(bifubc_all!AE$1:AE$12513,bifubc_all!$AG$1:$AG$12513,About!$B$2,bifubc_all!$A$1:$A$12513,BIFUBC!$B81,bifubc_all!$AH$1:$AH$12513,BIFUBC!$A81)</f>
        <v>27330222381.1343</v>
      </c>
      <c r="AG81">
        <f>SUMIFS(bifubc_all!AF$1:AF$12513,bifubc_all!$AG$1:$AG$12513,About!$B$2,bifubc_all!$A$1:$A$12513,BIFUBC!$B81,bifubc_all!$AH$1:$AH$12513,BIFUBC!$A81)</f>
        <v>27490237151.311199</v>
      </c>
    </row>
    <row r="82" spans="1:33" x14ac:dyDescent="0.75">
      <c r="A82" t="s">
        <v>174</v>
      </c>
      <c r="B82" t="s">
        <v>145</v>
      </c>
      <c r="C82">
        <f>SUMIFS(bifubc_all!B$1:B$12513,bifubc_all!$AG$1:$AG$12513,About!$B$2,bifubc_all!$A$1:$A$12513,BIFUBC!$B82,bifubc_all!$AH$1:$AH$12513,BIFUBC!$A82)</f>
        <v>0</v>
      </c>
      <c r="D82">
        <f>SUMIFS(bifubc_all!C$1:C$12513,bifubc_all!$AG$1:$AG$12513,About!$B$2,bifubc_all!$A$1:$A$12513,BIFUBC!$B82,bifubc_all!$AH$1:$AH$12513,BIFUBC!$A82)</f>
        <v>0</v>
      </c>
      <c r="E82">
        <f>SUMIFS(bifubc_all!D$1:D$12513,bifubc_all!$AG$1:$AG$12513,About!$B$2,bifubc_all!$A$1:$A$12513,BIFUBC!$B82,bifubc_all!$AH$1:$AH$12513,BIFUBC!$A82)</f>
        <v>0</v>
      </c>
      <c r="F82">
        <f>SUMIFS(bifubc_all!E$1:E$12513,bifubc_all!$AG$1:$AG$12513,About!$B$2,bifubc_all!$A$1:$A$12513,BIFUBC!$B82,bifubc_all!$AH$1:$AH$12513,BIFUBC!$A82)</f>
        <v>0</v>
      </c>
      <c r="G82">
        <f>SUMIFS(bifubc_all!F$1:F$12513,bifubc_all!$AG$1:$AG$12513,About!$B$2,bifubc_all!$A$1:$A$12513,BIFUBC!$B82,bifubc_all!$AH$1:$AH$12513,BIFUBC!$A82)</f>
        <v>0</v>
      </c>
      <c r="H82">
        <f>SUMIFS(bifubc_all!G$1:G$12513,bifubc_all!$AG$1:$AG$12513,About!$B$2,bifubc_all!$A$1:$A$12513,BIFUBC!$B82,bifubc_all!$AH$1:$AH$12513,BIFUBC!$A82)</f>
        <v>0</v>
      </c>
      <c r="I82">
        <f>SUMIFS(bifubc_all!H$1:H$12513,bifubc_all!$AG$1:$AG$12513,About!$B$2,bifubc_all!$A$1:$A$12513,BIFUBC!$B82,bifubc_all!$AH$1:$AH$12513,BIFUBC!$A82)</f>
        <v>0</v>
      </c>
      <c r="J82">
        <f>SUMIFS(bifubc_all!I$1:I$12513,bifubc_all!$AG$1:$AG$12513,About!$B$2,bifubc_all!$A$1:$A$12513,BIFUBC!$B82,bifubc_all!$AH$1:$AH$12513,BIFUBC!$A82)</f>
        <v>0</v>
      </c>
      <c r="K82">
        <f>SUMIFS(bifubc_all!J$1:J$12513,bifubc_all!$AG$1:$AG$12513,About!$B$2,bifubc_all!$A$1:$A$12513,BIFUBC!$B82,bifubc_all!$AH$1:$AH$12513,BIFUBC!$A82)</f>
        <v>0</v>
      </c>
      <c r="L82">
        <f>SUMIFS(bifubc_all!K$1:K$12513,bifubc_all!$AG$1:$AG$12513,About!$B$2,bifubc_all!$A$1:$A$12513,BIFUBC!$B82,bifubc_all!$AH$1:$AH$12513,BIFUBC!$A82)</f>
        <v>0</v>
      </c>
      <c r="M82">
        <f>SUMIFS(bifubc_all!L$1:L$12513,bifubc_all!$AG$1:$AG$12513,About!$B$2,bifubc_all!$A$1:$A$12513,BIFUBC!$B82,bifubc_all!$AH$1:$AH$12513,BIFUBC!$A82)</f>
        <v>0</v>
      </c>
      <c r="N82">
        <f>SUMIFS(bifubc_all!M$1:M$12513,bifubc_all!$AG$1:$AG$12513,About!$B$2,bifubc_all!$A$1:$A$12513,BIFUBC!$B82,bifubc_all!$AH$1:$AH$12513,BIFUBC!$A82)</f>
        <v>0</v>
      </c>
      <c r="O82">
        <f>SUMIFS(bifubc_all!N$1:N$12513,bifubc_all!$AG$1:$AG$12513,About!$B$2,bifubc_all!$A$1:$A$12513,BIFUBC!$B82,bifubc_all!$AH$1:$AH$12513,BIFUBC!$A82)</f>
        <v>0</v>
      </c>
      <c r="P82">
        <f>SUMIFS(bifubc_all!O$1:O$12513,bifubc_all!$AG$1:$AG$12513,About!$B$2,bifubc_all!$A$1:$A$12513,BIFUBC!$B82,bifubc_all!$AH$1:$AH$12513,BIFUBC!$A82)</f>
        <v>0</v>
      </c>
      <c r="Q82">
        <f>SUMIFS(bifubc_all!P$1:P$12513,bifubc_all!$AG$1:$AG$12513,About!$B$2,bifubc_all!$A$1:$A$12513,BIFUBC!$B82,bifubc_all!$AH$1:$AH$12513,BIFUBC!$A82)</f>
        <v>0</v>
      </c>
      <c r="R82">
        <f>SUMIFS(bifubc_all!Q$1:Q$12513,bifubc_all!$AG$1:$AG$12513,About!$B$2,bifubc_all!$A$1:$A$12513,BIFUBC!$B82,bifubc_all!$AH$1:$AH$12513,BIFUBC!$A82)</f>
        <v>0</v>
      </c>
      <c r="S82">
        <f>SUMIFS(bifubc_all!R$1:R$12513,bifubc_all!$AG$1:$AG$12513,About!$B$2,bifubc_all!$A$1:$A$12513,BIFUBC!$B82,bifubc_all!$AH$1:$AH$12513,BIFUBC!$A82)</f>
        <v>0</v>
      </c>
      <c r="T82">
        <f>SUMIFS(bifubc_all!S$1:S$12513,bifubc_all!$AG$1:$AG$12513,About!$B$2,bifubc_all!$A$1:$A$12513,BIFUBC!$B82,bifubc_all!$AH$1:$AH$12513,BIFUBC!$A82)</f>
        <v>0</v>
      </c>
      <c r="U82">
        <f>SUMIFS(bifubc_all!T$1:T$12513,bifubc_all!$AG$1:$AG$12513,About!$B$2,bifubc_all!$A$1:$A$12513,BIFUBC!$B82,bifubc_all!$AH$1:$AH$12513,BIFUBC!$A82)</f>
        <v>0</v>
      </c>
      <c r="V82">
        <f>SUMIFS(bifubc_all!U$1:U$12513,bifubc_all!$AG$1:$AG$12513,About!$B$2,bifubc_all!$A$1:$A$12513,BIFUBC!$B82,bifubc_all!$AH$1:$AH$12513,BIFUBC!$A82)</f>
        <v>0</v>
      </c>
      <c r="W82">
        <f>SUMIFS(bifubc_all!V$1:V$12513,bifubc_all!$AG$1:$AG$12513,About!$B$2,bifubc_all!$A$1:$A$12513,BIFUBC!$B82,bifubc_all!$AH$1:$AH$12513,BIFUBC!$A82)</f>
        <v>0</v>
      </c>
      <c r="X82">
        <f>SUMIFS(bifubc_all!W$1:W$12513,bifubc_all!$AG$1:$AG$12513,About!$B$2,bifubc_all!$A$1:$A$12513,BIFUBC!$B82,bifubc_all!$AH$1:$AH$12513,BIFUBC!$A82)</f>
        <v>0</v>
      </c>
      <c r="Y82">
        <f>SUMIFS(bifubc_all!X$1:X$12513,bifubc_all!$AG$1:$AG$12513,About!$B$2,bifubc_all!$A$1:$A$12513,BIFUBC!$B82,bifubc_all!$AH$1:$AH$12513,BIFUBC!$A82)</f>
        <v>0</v>
      </c>
      <c r="Z82">
        <f>SUMIFS(bifubc_all!Y$1:Y$12513,bifubc_all!$AG$1:$AG$12513,About!$B$2,bifubc_all!$A$1:$A$12513,BIFUBC!$B82,bifubc_all!$AH$1:$AH$12513,BIFUBC!$A82)</f>
        <v>0</v>
      </c>
      <c r="AA82">
        <f>SUMIFS(bifubc_all!Z$1:Z$12513,bifubc_all!$AG$1:$AG$12513,About!$B$2,bifubc_all!$A$1:$A$12513,BIFUBC!$B82,bifubc_all!$AH$1:$AH$12513,BIFUBC!$A82)</f>
        <v>0</v>
      </c>
      <c r="AB82">
        <f>SUMIFS(bifubc_all!AA$1:AA$12513,bifubc_all!$AG$1:$AG$12513,About!$B$2,bifubc_all!$A$1:$A$12513,BIFUBC!$B82,bifubc_all!$AH$1:$AH$12513,BIFUBC!$A82)</f>
        <v>0</v>
      </c>
      <c r="AC82">
        <f>SUMIFS(bifubc_all!AB$1:AB$12513,bifubc_all!$AG$1:$AG$12513,About!$B$2,bifubc_all!$A$1:$A$12513,BIFUBC!$B82,bifubc_all!$AH$1:$AH$12513,BIFUBC!$A82)</f>
        <v>0</v>
      </c>
      <c r="AD82">
        <f>SUMIFS(bifubc_all!AC$1:AC$12513,bifubc_all!$AG$1:$AG$12513,About!$B$2,bifubc_all!$A$1:$A$12513,BIFUBC!$B82,bifubc_all!$AH$1:$AH$12513,BIFUBC!$A82)</f>
        <v>0</v>
      </c>
      <c r="AE82">
        <f>SUMIFS(bifubc_all!AD$1:AD$12513,bifubc_all!$AG$1:$AG$12513,About!$B$2,bifubc_all!$A$1:$A$12513,BIFUBC!$B82,bifubc_all!$AH$1:$AH$12513,BIFUBC!$A82)</f>
        <v>0</v>
      </c>
      <c r="AF82">
        <f>SUMIFS(bifubc_all!AE$1:AE$12513,bifubc_all!$AG$1:$AG$12513,About!$B$2,bifubc_all!$A$1:$A$12513,BIFUBC!$B82,bifubc_all!$AH$1:$AH$12513,BIFUBC!$A82)</f>
        <v>0</v>
      </c>
      <c r="AG82">
        <f>SUMIFS(bifubc_all!AF$1:AF$12513,bifubc_all!$AG$1:$AG$12513,About!$B$2,bifubc_all!$A$1:$A$12513,BIFUBC!$B82,bifubc_all!$AH$1:$AH$12513,BIFUBC!$A82)</f>
        <v>0</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4736801892.5072699</v>
      </c>
      <c r="D84">
        <f>SUMIFS(bifubc_all!C$1:C$12513,bifubc_all!$AG$1:$AG$12513,About!$B$2,bifubc_all!$A$1:$A$12513,BIFUBC!$B84,bifubc_all!$AH$1:$AH$12513,BIFUBC!$A84)</f>
        <v>4733411775.62395</v>
      </c>
      <c r="E84">
        <f>SUMIFS(bifubc_all!D$1:D$12513,bifubc_all!$AG$1:$AG$12513,About!$B$2,bifubc_all!$A$1:$A$12513,BIFUBC!$B84,bifubc_all!$AH$1:$AH$12513,BIFUBC!$A84)</f>
        <v>4730021658.7406397</v>
      </c>
      <c r="F84">
        <f>SUMIFS(bifubc_all!E$1:E$12513,bifubc_all!$AG$1:$AG$12513,About!$B$2,bifubc_all!$A$1:$A$12513,BIFUBC!$B84,bifubc_all!$AH$1:$AH$12513,BIFUBC!$A84)</f>
        <v>4597107506.3428698</v>
      </c>
      <c r="G84">
        <f>SUMIFS(bifubc_all!F$1:F$12513,bifubc_all!$AG$1:$AG$12513,About!$B$2,bifubc_all!$A$1:$A$12513,BIFUBC!$B84,bifubc_all!$AH$1:$AH$12513,BIFUBC!$A84)</f>
        <v>4622278392.1357098</v>
      </c>
      <c r="H84">
        <f>SUMIFS(bifubc_all!G$1:G$12513,bifubc_all!$AG$1:$AG$12513,About!$B$2,bifubc_all!$A$1:$A$12513,BIFUBC!$B84,bifubc_all!$AH$1:$AH$12513,BIFUBC!$A84)</f>
        <v>4808128003.4225101</v>
      </c>
      <c r="I84">
        <f>SUMIFS(bifubc_all!H$1:H$12513,bifubc_all!$AG$1:$AG$12513,About!$B$2,bifubc_all!$A$1:$A$12513,BIFUBC!$B84,bifubc_all!$AH$1:$AH$12513,BIFUBC!$A84)</f>
        <v>4883036452.8488503</v>
      </c>
      <c r="J84">
        <f>SUMIFS(bifubc_all!I$1:I$12513,bifubc_all!$AG$1:$AG$12513,About!$B$2,bifubc_all!$A$1:$A$12513,BIFUBC!$B84,bifubc_all!$AH$1:$AH$12513,BIFUBC!$A84)</f>
        <v>4920433561.93507</v>
      </c>
      <c r="K84">
        <f>SUMIFS(bifubc_all!J$1:J$12513,bifubc_all!$AG$1:$AG$12513,About!$B$2,bifubc_all!$A$1:$A$12513,BIFUBC!$B84,bifubc_all!$AH$1:$AH$12513,BIFUBC!$A84)</f>
        <v>4855426120.9381504</v>
      </c>
      <c r="L84">
        <f>SUMIFS(bifubc_all!K$1:K$12513,bifubc_all!$AG$1:$AG$12513,About!$B$2,bifubc_all!$A$1:$A$12513,BIFUBC!$B84,bifubc_all!$AH$1:$AH$12513,BIFUBC!$A84)</f>
        <v>4864372689.5506001</v>
      </c>
      <c r="M84">
        <f>SUMIFS(bifubc_all!L$1:L$12513,bifubc_all!$AG$1:$AG$12513,About!$B$2,bifubc_all!$A$1:$A$12513,BIFUBC!$B84,bifubc_all!$AH$1:$AH$12513,BIFUBC!$A84)</f>
        <v>4897662112.3285198</v>
      </c>
      <c r="N84">
        <f>SUMIFS(bifubc_all!M$1:M$12513,bifubc_all!$AG$1:$AG$12513,About!$B$2,bifubc_all!$A$1:$A$12513,BIFUBC!$B84,bifubc_all!$AH$1:$AH$12513,BIFUBC!$A84)</f>
        <v>4926907052.8929596</v>
      </c>
      <c r="O84">
        <f>SUMIFS(bifubc_all!N$1:N$12513,bifubc_all!$AG$1:$AG$12513,About!$B$2,bifubc_all!$A$1:$A$12513,BIFUBC!$B84,bifubc_all!$AH$1:$AH$12513,BIFUBC!$A84)</f>
        <v>4939150671.8087597</v>
      </c>
      <c r="P84">
        <f>SUMIFS(bifubc_all!O$1:O$12513,bifubc_all!$AG$1:$AG$12513,About!$B$2,bifubc_all!$A$1:$A$12513,BIFUBC!$B84,bifubc_all!$AH$1:$AH$12513,BIFUBC!$A84)</f>
        <v>4890706762.6294899</v>
      </c>
      <c r="Q84">
        <f>SUMIFS(bifubc_all!P$1:P$12513,bifubc_all!$AG$1:$AG$12513,About!$B$2,bifubc_all!$A$1:$A$12513,BIFUBC!$B84,bifubc_all!$AH$1:$AH$12513,BIFUBC!$A84)</f>
        <v>4810084431.0910902</v>
      </c>
      <c r="R84">
        <f>SUMIFS(bifubc_all!Q$1:Q$12513,bifubc_all!$AG$1:$AG$12513,About!$B$2,bifubc_all!$A$1:$A$12513,BIFUBC!$B84,bifubc_all!$AH$1:$AH$12513,BIFUBC!$A84)</f>
        <v>4734530604.0728302</v>
      </c>
      <c r="S84">
        <f>SUMIFS(bifubc_all!R$1:R$12513,bifubc_all!$AG$1:$AG$12513,About!$B$2,bifubc_all!$A$1:$A$12513,BIFUBC!$B84,bifubc_all!$AH$1:$AH$12513,BIFUBC!$A84)</f>
        <v>4701026055.4309301</v>
      </c>
      <c r="T84">
        <f>SUMIFS(bifubc_all!S$1:S$12513,bifubc_all!$AG$1:$AG$12513,About!$B$2,bifubc_all!$A$1:$A$12513,BIFUBC!$B84,bifubc_all!$AH$1:$AH$12513,BIFUBC!$A84)</f>
        <v>4744499455.4296999</v>
      </c>
      <c r="U84">
        <f>SUMIFS(bifubc_all!T$1:T$12513,bifubc_all!$AG$1:$AG$12513,About!$B$2,bifubc_all!$A$1:$A$12513,BIFUBC!$B84,bifubc_all!$AH$1:$AH$12513,BIFUBC!$A84)</f>
        <v>4834205780.9976997</v>
      </c>
      <c r="V84">
        <f>SUMIFS(bifubc_all!U$1:U$12513,bifubc_all!$AG$1:$AG$12513,About!$B$2,bifubc_all!$A$1:$A$12513,BIFUBC!$B84,bifubc_all!$AH$1:$AH$12513,BIFUBC!$A84)</f>
        <v>4899423709.0259504</v>
      </c>
      <c r="W84">
        <f>SUMIFS(bifubc_all!V$1:V$12513,bifubc_all!$AG$1:$AG$12513,About!$B$2,bifubc_all!$A$1:$A$12513,BIFUBC!$B84,bifubc_all!$AH$1:$AH$12513,BIFUBC!$A84)</f>
        <v>4905519135.1231699</v>
      </c>
      <c r="X84">
        <f>SUMIFS(bifubc_all!W$1:W$12513,bifubc_all!$AG$1:$AG$12513,About!$B$2,bifubc_all!$A$1:$A$12513,BIFUBC!$B84,bifubc_all!$AH$1:$AH$12513,BIFUBC!$A84)</f>
        <v>4961784695.9981604</v>
      </c>
      <c r="Y84">
        <f>SUMIFS(bifubc_all!X$1:X$12513,bifubc_all!$AG$1:$AG$12513,About!$B$2,bifubc_all!$A$1:$A$12513,BIFUBC!$B84,bifubc_all!$AH$1:$AH$12513,BIFUBC!$A84)</f>
        <v>5011705493.5211897</v>
      </c>
      <c r="Z84">
        <f>SUMIFS(bifubc_all!Y$1:Y$12513,bifubc_all!$AG$1:$AG$12513,About!$B$2,bifubc_all!$A$1:$A$12513,BIFUBC!$B84,bifubc_all!$AH$1:$AH$12513,BIFUBC!$A84)</f>
        <v>4941118696.5589399</v>
      </c>
      <c r="AA84">
        <f>SUMIFS(bifubc_all!Z$1:Z$12513,bifubc_all!$AG$1:$AG$12513,About!$B$2,bifubc_all!$A$1:$A$12513,BIFUBC!$B84,bifubc_all!$AH$1:$AH$12513,BIFUBC!$A84)</f>
        <v>4934029400.5672598</v>
      </c>
      <c r="AB84">
        <f>SUMIFS(bifubc_all!AA$1:AA$12513,bifubc_all!$AG$1:$AG$12513,About!$B$2,bifubc_all!$A$1:$A$12513,BIFUBC!$B84,bifubc_all!$AH$1:$AH$12513,BIFUBC!$A84)</f>
        <v>4984520774.5057802</v>
      </c>
      <c r="AC84">
        <f>SUMIFS(bifubc_all!AB$1:AB$12513,bifubc_all!$AG$1:$AG$12513,About!$B$2,bifubc_all!$A$1:$A$12513,BIFUBC!$B84,bifubc_all!$AH$1:$AH$12513,BIFUBC!$A84)</f>
        <v>5058073525.0912399</v>
      </c>
      <c r="AD84">
        <f>SUMIFS(bifubc_all!AC$1:AC$12513,bifubc_all!$AG$1:$AG$12513,About!$B$2,bifubc_all!$A$1:$A$12513,BIFUBC!$B84,bifubc_all!$AH$1:$AH$12513,BIFUBC!$A84)</f>
        <v>5127522648.3469801</v>
      </c>
      <c r="AE84">
        <f>SUMIFS(bifubc_all!AD$1:AD$12513,bifubc_all!$AG$1:$AG$12513,About!$B$2,bifubc_all!$A$1:$A$12513,BIFUBC!$B84,bifubc_all!$AH$1:$AH$12513,BIFUBC!$A84)</f>
        <v>5179655009.3341303</v>
      </c>
      <c r="AF84">
        <f>SUMIFS(bifubc_all!AE$1:AE$12513,bifubc_all!$AG$1:$AG$12513,About!$B$2,bifubc_all!$A$1:$A$12513,BIFUBC!$B84,bifubc_all!$AH$1:$AH$12513,BIFUBC!$A84)</f>
        <v>5222817027.6915197</v>
      </c>
      <c r="AG84">
        <f>SUMIFS(bifubc_all!AF$1:AF$12513,bifubc_all!$AG$1:$AG$12513,About!$B$2,bifubc_all!$A$1:$A$12513,BIFUBC!$B84,bifubc_all!$AH$1:$AH$12513,BIFUBC!$A84)</f>
        <v>5287990306.9555397</v>
      </c>
    </row>
    <row r="85" spans="1:33" x14ac:dyDescent="0.75">
      <c r="A85" t="s">
        <v>174</v>
      </c>
      <c r="B85" t="s">
        <v>148</v>
      </c>
      <c r="C85">
        <f>SUMIFS(bifubc_all!B$1:B$12513,bifubc_all!$AG$1:$AG$12513,About!$B$2,bifubc_all!$A$1:$A$12513,BIFUBC!$B85,bifubc_all!$AH$1:$AH$12513,BIFUBC!$A85)</f>
        <v>0</v>
      </c>
      <c r="D85">
        <f>SUMIFS(bifubc_all!C$1:C$12513,bifubc_all!$AG$1:$AG$12513,About!$B$2,bifubc_all!$A$1:$A$12513,BIFUBC!$B85,bifubc_all!$AH$1:$AH$12513,BIFUBC!$A85)</f>
        <v>0</v>
      </c>
      <c r="E85">
        <f>SUMIFS(bifubc_all!D$1:D$12513,bifubc_all!$AG$1:$AG$12513,About!$B$2,bifubc_all!$A$1:$A$12513,BIFUBC!$B85,bifubc_all!$AH$1:$AH$12513,BIFUBC!$A85)</f>
        <v>0</v>
      </c>
      <c r="F85">
        <f>SUMIFS(bifubc_all!E$1:E$12513,bifubc_all!$AG$1:$AG$12513,About!$B$2,bifubc_all!$A$1:$A$12513,BIFUBC!$B85,bifubc_all!$AH$1:$AH$12513,BIFUBC!$A85)</f>
        <v>0</v>
      </c>
      <c r="G85">
        <f>SUMIFS(bifubc_all!F$1:F$12513,bifubc_all!$AG$1:$AG$12513,About!$B$2,bifubc_all!$A$1:$A$12513,BIFUBC!$B85,bifubc_all!$AH$1:$AH$12513,BIFUBC!$A85)</f>
        <v>0</v>
      </c>
      <c r="H85">
        <f>SUMIFS(bifubc_all!G$1:G$12513,bifubc_all!$AG$1:$AG$12513,About!$B$2,bifubc_all!$A$1:$A$12513,BIFUBC!$B85,bifubc_all!$AH$1:$AH$12513,BIFUBC!$A85)</f>
        <v>0</v>
      </c>
      <c r="I85">
        <f>SUMIFS(bifubc_all!H$1:H$12513,bifubc_all!$AG$1:$AG$12513,About!$B$2,bifubc_all!$A$1:$A$12513,BIFUBC!$B85,bifubc_all!$AH$1:$AH$12513,BIFUBC!$A85)</f>
        <v>0</v>
      </c>
      <c r="J85">
        <f>SUMIFS(bifubc_all!I$1:I$12513,bifubc_all!$AG$1:$AG$12513,About!$B$2,bifubc_all!$A$1:$A$12513,BIFUBC!$B85,bifubc_all!$AH$1:$AH$12513,BIFUBC!$A85)</f>
        <v>0</v>
      </c>
      <c r="K85">
        <f>SUMIFS(bifubc_all!J$1:J$12513,bifubc_all!$AG$1:$AG$12513,About!$B$2,bifubc_all!$A$1:$A$12513,BIFUBC!$B85,bifubc_all!$AH$1:$AH$12513,BIFUBC!$A85)</f>
        <v>0</v>
      </c>
      <c r="L85">
        <f>SUMIFS(bifubc_all!K$1:K$12513,bifubc_all!$AG$1:$AG$12513,About!$B$2,bifubc_all!$A$1:$A$12513,BIFUBC!$B85,bifubc_all!$AH$1:$AH$12513,BIFUBC!$A85)</f>
        <v>0</v>
      </c>
      <c r="M85">
        <f>SUMIFS(bifubc_all!L$1:L$12513,bifubc_all!$AG$1:$AG$12513,About!$B$2,bifubc_all!$A$1:$A$12513,BIFUBC!$B85,bifubc_all!$AH$1:$AH$12513,BIFUBC!$A85)</f>
        <v>0</v>
      </c>
      <c r="N85">
        <f>SUMIFS(bifubc_all!M$1:M$12513,bifubc_all!$AG$1:$AG$12513,About!$B$2,bifubc_all!$A$1:$A$12513,BIFUBC!$B85,bifubc_all!$AH$1:$AH$12513,BIFUBC!$A85)</f>
        <v>0</v>
      </c>
      <c r="O85">
        <f>SUMIFS(bifubc_all!N$1:N$12513,bifubc_all!$AG$1:$AG$12513,About!$B$2,bifubc_all!$A$1:$A$12513,BIFUBC!$B85,bifubc_all!$AH$1:$AH$12513,BIFUBC!$A85)</f>
        <v>0</v>
      </c>
      <c r="P85">
        <f>SUMIFS(bifubc_all!O$1:O$12513,bifubc_all!$AG$1:$AG$12513,About!$B$2,bifubc_all!$A$1:$A$12513,BIFUBC!$B85,bifubc_all!$AH$1:$AH$12513,BIFUBC!$A85)</f>
        <v>0</v>
      </c>
      <c r="Q85">
        <f>SUMIFS(bifubc_all!P$1:P$12513,bifubc_all!$AG$1:$AG$12513,About!$B$2,bifubc_all!$A$1:$A$12513,BIFUBC!$B85,bifubc_all!$AH$1:$AH$12513,BIFUBC!$A85)</f>
        <v>0</v>
      </c>
      <c r="R85">
        <f>SUMIFS(bifubc_all!Q$1:Q$12513,bifubc_all!$AG$1:$AG$12513,About!$B$2,bifubc_all!$A$1:$A$12513,BIFUBC!$B85,bifubc_all!$AH$1:$AH$12513,BIFUBC!$A85)</f>
        <v>0</v>
      </c>
      <c r="S85">
        <f>SUMIFS(bifubc_all!R$1:R$12513,bifubc_all!$AG$1:$AG$12513,About!$B$2,bifubc_all!$A$1:$A$12513,BIFUBC!$B85,bifubc_all!$AH$1:$AH$12513,BIFUBC!$A85)</f>
        <v>0</v>
      </c>
      <c r="T85">
        <f>SUMIFS(bifubc_all!S$1:S$12513,bifubc_all!$AG$1:$AG$12513,About!$B$2,bifubc_all!$A$1:$A$12513,BIFUBC!$B85,bifubc_all!$AH$1:$AH$12513,BIFUBC!$A85)</f>
        <v>0</v>
      </c>
      <c r="U85">
        <f>SUMIFS(bifubc_all!T$1:T$12513,bifubc_all!$AG$1:$AG$12513,About!$B$2,bifubc_all!$A$1:$A$12513,BIFUBC!$B85,bifubc_all!$AH$1:$AH$12513,BIFUBC!$A85)</f>
        <v>0</v>
      </c>
      <c r="V85">
        <f>SUMIFS(bifubc_all!U$1:U$12513,bifubc_all!$AG$1:$AG$12513,About!$B$2,bifubc_all!$A$1:$A$12513,BIFUBC!$B85,bifubc_all!$AH$1:$AH$12513,BIFUBC!$A85)</f>
        <v>0</v>
      </c>
      <c r="W85">
        <f>SUMIFS(bifubc_all!V$1:V$12513,bifubc_all!$AG$1:$AG$12513,About!$B$2,bifubc_all!$A$1:$A$12513,BIFUBC!$B85,bifubc_all!$AH$1:$AH$12513,BIFUBC!$A85)</f>
        <v>0</v>
      </c>
      <c r="X85">
        <f>SUMIFS(bifubc_all!W$1:W$12513,bifubc_all!$AG$1:$AG$12513,About!$B$2,bifubc_all!$A$1:$A$12513,BIFUBC!$B85,bifubc_all!$AH$1:$AH$12513,BIFUBC!$A85)</f>
        <v>0</v>
      </c>
      <c r="Y85">
        <f>SUMIFS(bifubc_all!X$1:X$12513,bifubc_all!$AG$1:$AG$12513,About!$B$2,bifubc_all!$A$1:$A$12513,BIFUBC!$B85,bifubc_all!$AH$1:$AH$12513,BIFUBC!$A85)</f>
        <v>0</v>
      </c>
      <c r="Z85">
        <f>SUMIFS(bifubc_all!Y$1:Y$12513,bifubc_all!$AG$1:$AG$12513,About!$B$2,bifubc_all!$A$1:$A$12513,BIFUBC!$B85,bifubc_all!$AH$1:$AH$12513,BIFUBC!$A85)</f>
        <v>0</v>
      </c>
      <c r="AA85">
        <f>SUMIFS(bifubc_all!Z$1:Z$12513,bifubc_all!$AG$1:$AG$12513,About!$B$2,bifubc_all!$A$1:$A$12513,BIFUBC!$B85,bifubc_all!$AH$1:$AH$12513,BIFUBC!$A85)</f>
        <v>0</v>
      </c>
      <c r="AB85">
        <f>SUMIFS(bifubc_all!AA$1:AA$12513,bifubc_all!$AG$1:$AG$12513,About!$B$2,bifubc_all!$A$1:$A$12513,BIFUBC!$B85,bifubc_all!$AH$1:$AH$12513,BIFUBC!$A85)</f>
        <v>0</v>
      </c>
      <c r="AC85">
        <f>SUMIFS(bifubc_all!AB$1:AB$12513,bifubc_all!$AG$1:$AG$12513,About!$B$2,bifubc_all!$A$1:$A$12513,BIFUBC!$B85,bifubc_all!$AH$1:$AH$12513,BIFUBC!$A85)</f>
        <v>0</v>
      </c>
      <c r="AD85">
        <f>SUMIFS(bifubc_all!AC$1:AC$12513,bifubc_all!$AG$1:$AG$12513,About!$B$2,bifubc_all!$A$1:$A$12513,BIFUBC!$B85,bifubc_all!$AH$1:$AH$12513,BIFUBC!$A85)</f>
        <v>0</v>
      </c>
      <c r="AE85">
        <f>SUMIFS(bifubc_all!AD$1:AD$12513,bifubc_all!$AG$1:$AG$12513,About!$B$2,bifubc_all!$A$1:$A$12513,BIFUBC!$B85,bifubc_all!$AH$1:$AH$12513,BIFUBC!$A85)</f>
        <v>0</v>
      </c>
      <c r="AF85">
        <f>SUMIFS(bifubc_all!AE$1:AE$12513,bifubc_all!$AG$1:$AG$12513,About!$B$2,bifubc_all!$A$1:$A$12513,BIFUBC!$B85,bifubc_all!$AH$1:$AH$12513,BIFUBC!$A85)</f>
        <v>0</v>
      </c>
      <c r="AG85">
        <f>SUMIFS(bifubc_all!AF$1:AF$12513,bifubc_all!$AG$1:$AG$12513,About!$B$2,bifubc_all!$A$1:$A$12513,BIFUBC!$B85,bifubc_all!$AH$1:$AH$12513,BIFUBC!$A85)</f>
        <v>0</v>
      </c>
    </row>
    <row r="86" spans="1:33" x14ac:dyDescent="0.75">
      <c r="A86" t="s">
        <v>174</v>
      </c>
      <c r="B86" t="s">
        <v>149</v>
      </c>
      <c r="C86">
        <f>SUMIFS(bifubc_all!B$1:B$12513,bifubc_all!$AG$1:$AG$12513,About!$B$2,bifubc_all!$A$1:$A$12513,BIFUBC!$B86,bifubc_all!$AH$1:$AH$12513,BIFUBC!$A86)</f>
        <v>3187559960.6103401</v>
      </c>
      <c r="D86">
        <f>SUMIFS(bifubc_all!C$1:C$12513,bifubc_all!$AG$1:$AG$12513,About!$B$2,bifubc_all!$A$1:$A$12513,BIFUBC!$B86,bifubc_all!$AH$1:$AH$12513,BIFUBC!$A86)</f>
        <v>3221037909.8663001</v>
      </c>
      <c r="E86">
        <f>SUMIFS(bifubc_all!D$1:D$12513,bifubc_all!$AG$1:$AG$12513,About!$B$2,bifubc_all!$A$1:$A$12513,BIFUBC!$B86,bifubc_all!$AH$1:$AH$12513,BIFUBC!$A86)</f>
        <v>3254515859.1222601</v>
      </c>
      <c r="F86">
        <f>SUMIFS(bifubc_all!E$1:E$12513,bifubc_all!$AG$1:$AG$12513,About!$B$2,bifubc_all!$A$1:$A$12513,BIFUBC!$B86,bifubc_all!$AH$1:$AH$12513,BIFUBC!$A86)</f>
        <v>3433443625.6715798</v>
      </c>
      <c r="G86">
        <f>SUMIFS(bifubc_all!F$1:F$12513,bifubc_all!$AG$1:$AG$12513,About!$B$2,bifubc_all!$A$1:$A$12513,BIFUBC!$B86,bifubc_all!$AH$1:$AH$12513,BIFUBC!$A86)</f>
        <v>3453319259.2070899</v>
      </c>
      <c r="H86">
        <f>SUMIFS(bifubc_all!G$1:G$12513,bifubc_all!$AG$1:$AG$12513,About!$B$2,bifubc_all!$A$1:$A$12513,BIFUBC!$B86,bifubc_all!$AH$1:$AH$12513,BIFUBC!$A86)</f>
        <v>3477149223.0977001</v>
      </c>
      <c r="I86">
        <f>SUMIFS(bifubc_all!H$1:H$12513,bifubc_all!$AG$1:$AG$12513,About!$B$2,bifubc_all!$A$1:$A$12513,BIFUBC!$B86,bifubc_all!$AH$1:$AH$12513,BIFUBC!$A86)</f>
        <v>3494789162.7162399</v>
      </c>
      <c r="J86">
        <f>SUMIFS(bifubc_all!I$1:I$12513,bifubc_all!$AG$1:$AG$12513,About!$B$2,bifubc_all!$A$1:$A$12513,BIFUBC!$B86,bifubc_all!$AH$1:$AH$12513,BIFUBC!$A86)</f>
        <v>3479144120.2641201</v>
      </c>
      <c r="K86">
        <f>SUMIFS(bifubc_all!J$1:J$12513,bifubc_all!$AG$1:$AG$12513,About!$B$2,bifubc_all!$A$1:$A$12513,BIFUBC!$B86,bifubc_all!$AH$1:$AH$12513,BIFUBC!$A86)</f>
        <v>3493019302.9235201</v>
      </c>
      <c r="L86">
        <f>SUMIFS(bifubc_all!K$1:K$12513,bifubc_all!$AG$1:$AG$12513,About!$B$2,bifubc_all!$A$1:$A$12513,BIFUBC!$B86,bifubc_all!$AH$1:$AH$12513,BIFUBC!$A86)</f>
        <v>3505697284.0290298</v>
      </c>
      <c r="M86">
        <f>SUMIFS(bifubc_all!L$1:L$12513,bifubc_all!$AG$1:$AG$12513,About!$B$2,bifubc_all!$A$1:$A$12513,BIFUBC!$B86,bifubc_all!$AH$1:$AH$12513,BIFUBC!$A86)</f>
        <v>3524808275.7564998</v>
      </c>
      <c r="N86">
        <f>SUMIFS(bifubc_all!M$1:M$12513,bifubc_all!$AG$1:$AG$12513,About!$B$2,bifubc_all!$A$1:$A$12513,BIFUBC!$B86,bifubc_all!$AH$1:$AH$12513,BIFUBC!$A86)</f>
        <v>3530877902.5499501</v>
      </c>
      <c r="O86">
        <f>SUMIFS(bifubc_all!N$1:N$12513,bifubc_all!$AG$1:$AG$12513,About!$B$2,bifubc_all!$A$1:$A$12513,BIFUBC!$B86,bifubc_all!$AH$1:$AH$12513,BIFUBC!$A86)</f>
        <v>3561969438.67348</v>
      </c>
      <c r="P86">
        <f>SUMIFS(bifubc_all!O$1:O$12513,bifubc_all!$AG$1:$AG$12513,About!$B$2,bifubc_all!$A$1:$A$12513,BIFUBC!$B86,bifubc_all!$AH$1:$AH$12513,BIFUBC!$A86)</f>
        <v>3555594218.4108601</v>
      </c>
      <c r="Q86">
        <f>SUMIFS(bifubc_all!P$1:P$12513,bifubc_all!$AG$1:$AG$12513,About!$B$2,bifubc_all!$A$1:$A$12513,BIFUBC!$B86,bifubc_all!$AH$1:$AH$12513,BIFUBC!$A86)</f>
        <v>3574310085.1889601</v>
      </c>
      <c r="R86">
        <f>SUMIFS(bifubc_all!Q$1:Q$12513,bifubc_all!$AG$1:$AG$12513,About!$B$2,bifubc_all!$A$1:$A$12513,BIFUBC!$B86,bifubc_all!$AH$1:$AH$12513,BIFUBC!$A86)</f>
        <v>3583739272.9111099</v>
      </c>
      <c r="S86">
        <f>SUMIFS(bifubc_all!R$1:R$12513,bifubc_all!$AG$1:$AG$12513,About!$B$2,bifubc_all!$A$1:$A$12513,BIFUBC!$B86,bifubc_all!$AH$1:$AH$12513,BIFUBC!$A86)</f>
        <v>3599995283.5209699</v>
      </c>
      <c r="T86">
        <f>SUMIFS(bifubc_all!S$1:S$12513,bifubc_all!$AG$1:$AG$12513,About!$B$2,bifubc_all!$A$1:$A$12513,BIFUBC!$B86,bifubc_all!$AH$1:$AH$12513,BIFUBC!$A86)</f>
        <v>3634763797.1615801</v>
      </c>
      <c r="U86">
        <f>SUMIFS(bifubc_all!T$1:T$12513,bifubc_all!$AG$1:$AG$12513,About!$B$2,bifubc_all!$A$1:$A$12513,BIFUBC!$B86,bifubc_all!$AH$1:$AH$12513,BIFUBC!$A86)</f>
        <v>3632526351.20647</v>
      </c>
      <c r="V86">
        <f>SUMIFS(bifubc_all!U$1:U$12513,bifubc_all!$AG$1:$AG$12513,About!$B$2,bifubc_all!$A$1:$A$12513,BIFUBC!$B86,bifubc_all!$AH$1:$AH$12513,BIFUBC!$A86)</f>
        <v>3651951474.2266402</v>
      </c>
      <c r="W86">
        <f>SUMIFS(bifubc_all!V$1:V$12513,bifubc_all!$AG$1:$AG$12513,About!$B$2,bifubc_all!$A$1:$A$12513,BIFUBC!$B86,bifubc_all!$AH$1:$AH$12513,BIFUBC!$A86)</f>
        <v>3631287558.02456</v>
      </c>
      <c r="X86">
        <f>SUMIFS(bifubc_all!W$1:W$12513,bifubc_all!$AG$1:$AG$12513,About!$B$2,bifubc_all!$A$1:$A$12513,BIFUBC!$B86,bifubc_all!$AH$1:$AH$12513,BIFUBC!$A86)</f>
        <v>3633250932.85074</v>
      </c>
      <c r="Y86">
        <f>SUMIFS(bifubc_all!X$1:X$12513,bifubc_all!$AG$1:$AG$12513,About!$B$2,bifubc_all!$A$1:$A$12513,BIFUBC!$B86,bifubc_all!$AH$1:$AH$12513,BIFUBC!$A86)</f>
        <v>3632484320.2239599</v>
      </c>
      <c r="Z86">
        <f>SUMIFS(bifubc_all!Y$1:Y$12513,bifubc_all!$AG$1:$AG$12513,About!$B$2,bifubc_all!$A$1:$A$12513,BIFUBC!$B86,bifubc_all!$AH$1:$AH$12513,BIFUBC!$A86)</f>
        <v>3613982327.6287599</v>
      </c>
      <c r="AA86">
        <f>SUMIFS(bifubc_all!Z$1:Z$12513,bifubc_all!$AG$1:$AG$12513,About!$B$2,bifubc_all!$A$1:$A$12513,BIFUBC!$B86,bifubc_all!$AH$1:$AH$12513,BIFUBC!$A86)</f>
        <v>3633698595.6316199</v>
      </c>
      <c r="AB86">
        <f>SUMIFS(bifubc_all!AA$1:AA$12513,bifubc_all!$AG$1:$AG$12513,About!$B$2,bifubc_all!$A$1:$A$12513,BIFUBC!$B86,bifubc_all!$AH$1:$AH$12513,BIFUBC!$A86)</f>
        <v>3614748063.3398199</v>
      </c>
      <c r="AC86">
        <f>SUMIFS(bifubc_all!AB$1:AB$12513,bifubc_all!$AG$1:$AG$12513,About!$B$2,bifubc_all!$A$1:$A$12513,BIFUBC!$B86,bifubc_all!$AH$1:$AH$12513,BIFUBC!$A86)</f>
        <v>3611286710.2505002</v>
      </c>
      <c r="AD86">
        <f>SUMIFS(bifubc_all!AC$1:AC$12513,bifubc_all!$AG$1:$AG$12513,About!$B$2,bifubc_all!$A$1:$A$12513,BIFUBC!$B86,bifubc_all!$AH$1:$AH$12513,BIFUBC!$A86)</f>
        <v>3631001665.5697198</v>
      </c>
      <c r="AE86">
        <f>SUMIFS(bifubc_all!AD$1:AD$12513,bifubc_all!$AG$1:$AG$12513,About!$B$2,bifubc_all!$A$1:$A$12513,BIFUBC!$B86,bifubc_all!$AH$1:$AH$12513,BIFUBC!$A86)</f>
        <v>3646226188.3825002</v>
      </c>
      <c r="AF86">
        <f>SUMIFS(bifubc_all!AE$1:AE$12513,bifubc_all!$AG$1:$AG$12513,About!$B$2,bifubc_all!$A$1:$A$12513,BIFUBC!$B86,bifubc_all!$AH$1:$AH$12513,BIFUBC!$A86)</f>
        <v>3644851674.11305</v>
      </c>
      <c r="AG86">
        <f>SUMIFS(bifubc_all!AF$1:AF$12513,bifubc_all!$AG$1:$AG$12513,About!$B$2,bifubc_all!$A$1:$A$12513,BIFUBC!$B86,bifubc_all!$AH$1:$AH$12513,BIFUBC!$A86)</f>
        <v>3619998320.8943801</v>
      </c>
    </row>
    <row r="87" spans="1:33" x14ac:dyDescent="0.75">
      <c r="A87" t="s">
        <v>174</v>
      </c>
      <c r="B87" t="s">
        <v>150</v>
      </c>
      <c r="C87">
        <f>SUMIFS(bifubc_all!B$1:B$12513,bifubc_all!$AG$1:$AG$12513,About!$B$2,bifubc_all!$A$1:$A$12513,BIFUBC!$B87,bifubc_all!$AH$1:$AH$12513,BIFUBC!$A87)</f>
        <v>3023623134.9603801</v>
      </c>
      <c r="D87">
        <f>SUMIFS(bifubc_all!C$1:C$12513,bifubc_all!$AG$1:$AG$12513,About!$B$2,bifubc_all!$A$1:$A$12513,BIFUBC!$B87,bifubc_all!$AH$1:$AH$12513,BIFUBC!$A87)</f>
        <v>3114009625.6958599</v>
      </c>
      <c r="E87">
        <f>SUMIFS(bifubc_all!D$1:D$12513,bifubc_all!$AG$1:$AG$12513,About!$B$2,bifubc_all!$A$1:$A$12513,BIFUBC!$B87,bifubc_all!$AH$1:$AH$12513,BIFUBC!$A87)</f>
        <v>3204396116.4313402</v>
      </c>
      <c r="F87">
        <f>SUMIFS(bifubc_all!E$1:E$12513,bifubc_all!$AG$1:$AG$12513,About!$B$2,bifubc_all!$A$1:$A$12513,BIFUBC!$B87,bifubc_all!$AH$1:$AH$12513,BIFUBC!$A87)</f>
        <v>3290317131.0269799</v>
      </c>
      <c r="G87">
        <f>SUMIFS(bifubc_all!F$1:F$12513,bifubc_all!$AG$1:$AG$12513,About!$B$2,bifubc_all!$A$1:$A$12513,BIFUBC!$B87,bifubc_all!$AH$1:$AH$12513,BIFUBC!$A87)</f>
        <v>2855073354.2966099</v>
      </c>
      <c r="H87">
        <f>SUMIFS(bifubc_all!G$1:G$12513,bifubc_all!$AG$1:$AG$12513,About!$B$2,bifubc_all!$A$1:$A$12513,BIFUBC!$B87,bifubc_all!$AH$1:$AH$12513,BIFUBC!$A87)</f>
        <v>2820868321.6749301</v>
      </c>
      <c r="I87">
        <f>SUMIFS(bifubc_all!H$1:H$12513,bifubc_all!$AG$1:$AG$12513,About!$B$2,bifubc_all!$A$1:$A$12513,BIFUBC!$B87,bifubc_all!$AH$1:$AH$12513,BIFUBC!$A87)</f>
        <v>2812270978.4484</v>
      </c>
      <c r="J87">
        <f>SUMIFS(bifubc_all!I$1:I$12513,bifubc_all!$AG$1:$AG$12513,About!$B$2,bifubc_all!$A$1:$A$12513,BIFUBC!$B87,bifubc_all!$AH$1:$AH$12513,BIFUBC!$A87)</f>
        <v>2804545622.1356702</v>
      </c>
      <c r="K87">
        <f>SUMIFS(bifubc_all!J$1:J$12513,bifubc_all!$AG$1:$AG$12513,About!$B$2,bifubc_all!$A$1:$A$12513,BIFUBC!$B87,bifubc_all!$AH$1:$AH$12513,BIFUBC!$A87)</f>
        <v>2879561200.9033298</v>
      </c>
      <c r="L87">
        <f>SUMIFS(bifubc_all!K$1:K$12513,bifubc_all!$AG$1:$AG$12513,About!$B$2,bifubc_all!$A$1:$A$12513,BIFUBC!$B87,bifubc_all!$AH$1:$AH$12513,BIFUBC!$A87)</f>
        <v>2951914308.5541101</v>
      </c>
      <c r="M87">
        <f>SUMIFS(bifubc_all!L$1:L$12513,bifubc_all!$AG$1:$AG$12513,About!$B$2,bifubc_all!$A$1:$A$12513,BIFUBC!$B87,bifubc_all!$AH$1:$AH$12513,BIFUBC!$A87)</f>
        <v>3006083310.1412501</v>
      </c>
      <c r="N87">
        <f>SUMIFS(bifubc_all!M$1:M$12513,bifubc_all!$AG$1:$AG$12513,About!$B$2,bifubc_all!$A$1:$A$12513,BIFUBC!$B87,bifubc_all!$AH$1:$AH$12513,BIFUBC!$A87)</f>
        <v>3062223587.6645899</v>
      </c>
      <c r="O87">
        <f>SUMIFS(bifubc_all!N$1:N$12513,bifubc_all!$AG$1:$AG$12513,About!$B$2,bifubc_all!$A$1:$A$12513,BIFUBC!$B87,bifubc_all!$AH$1:$AH$12513,BIFUBC!$A87)</f>
        <v>3096929390.4606099</v>
      </c>
      <c r="P87">
        <f>SUMIFS(bifubc_all!O$1:O$12513,bifubc_all!$AG$1:$AG$12513,About!$B$2,bifubc_all!$A$1:$A$12513,BIFUBC!$B87,bifubc_all!$AH$1:$AH$12513,BIFUBC!$A87)</f>
        <v>3139994386.9401898</v>
      </c>
      <c r="Q87">
        <f>SUMIFS(bifubc_all!P$1:P$12513,bifubc_all!$AG$1:$AG$12513,About!$B$2,bifubc_all!$A$1:$A$12513,BIFUBC!$B87,bifubc_all!$AH$1:$AH$12513,BIFUBC!$A87)</f>
        <v>3159152434.6683698</v>
      </c>
      <c r="R87">
        <f>SUMIFS(bifubc_all!Q$1:Q$12513,bifubc_all!$AG$1:$AG$12513,About!$B$2,bifubc_all!$A$1:$A$12513,BIFUBC!$B87,bifubc_all!$AH$1:$AH$12513,BIFUBC!$A87)</f>
        <v>3166993800.7783298</v>
      </c>
      <c r="S87">
        <f>SUMIFS(bifubc_all!R$1:R$12513,bifubc_all!$AG$1:$AG$12513,About!$B$2,bifubc_all!$A$1:$A$12513,BIFUBC!$B87,bifubc_all!$AH$1:$AH$12513,BIFUBC!$A87)</f>
        <v>3190448347.5018201</v>
      </c>
      <c r="T87">
        <f>SUMIFS(bifubc_all!S$1:S$12513,bifubc_all!$AG$1:$AG$12513,About!$B$2,bifubc_all!$A$1:$A$12513,BIFUBC!$B87,bifubc_all!$AH$1:$AH$12513,BIFUBC!$A87)</f>
        <v>3221084862.9578199</v>
      </c>
      <c r="U87">
        <f>SUMIFS(bifubc_all!T$1:T$12513,bifubc_all!$AG$1:$AG$12513,About!$B$2,bifubc_all!$A$1:$A$12513,BIFUBC!$B87,bifubc_all!$AH$1:$AH$12513,BIFUBC!$A87)</f>
        <v>3219739711.5117502</v>
      </c>
      <c r="V87">
        <f>SUMIFS(bifubc_all!U$1:U$12513,bifubc_all!$AG$1:$AG$12513,About!$B$2,bifubc_all!$A$1:$A$12513,BIFUBC!$B87,bifubc_all!$AH$1:$AH$12513,BIFUBC!$A87)</f>
        <v>3249354091.10537</v>
      </c>
      <c r="W87">
        <f>SUMIFS(bifubc_all!V$1:V$12513,bifubc_all!$AG$1:$AG$12513,About!$B$2,bifubc_all!$A$1:$A$12513,BIFUBC!$B87,bifubc_all!$AH$1:$AH$12513,BIFUBC!$A87)</f>
        <v>3220956057.5019102</v>
      </c>
      <c r="X87">
        <f>SUMIFS(bifubc_all!W$1:W$12513,bifubc_all!$AG$1:$AG$12513,About!$B$2,bifubc_all!$A$1:$A$12513,BIFUBC!$B87,bifubc_all!$AH$1:$AH$12513,BIFUBC!$A87)</f>
        <v>3227244480.13169</v>
      </c>
      <c r="Y87">
        <f>SUMIFS(bifubc_all!X$1:X$12513,bifubc_all!$AG$1:$AG$12513,About!$B$2,bifubc_all!$A$1:$A$12513,BIFUBC!$B87,bifubc_all!$AH$1:$AH$12513,BIFUBC!$A87)</f>
        <v>3224745656.3743701</v>
      </c>
      <c r="Z87">
        <f>SUMIFS(bifubc_all!Y$1:Y$12513,bifubc_all!$AG$1:$AG$12513,About!$B$2,bifubc_all!$A$1:$A$12513,BIFUBC!$B87,bifubc_all!$AH$1:$AH$12513,BIFUBC!$A87)</f>
        <v>3207678769.95433</v>
      </c>
      <c r="AA87">
        <f>SUMIFS(bifubc_all!Z$1:Z$12513,bifubc_all!$AG$1:$AG$12513,About!$B$2,bifubc_all!$A$1:$A$12513,BIFUBC!$B87,bifubc_all!$AH$1:$AH$12513,BIFUBC!$A87)</f>
        <v>3177937265.24823</v>
      </c>
      <c r="AB87">
        <f>SUMIFS(bifubc_all!AA$1:AA$12513,bifubc_all!$AG$1:$AG$12513,About!$B$2,bifubc_all!$A$1:$A$12513,BIFUBC!$B87,bifubc_all!$AH$1:$AH$12513,BIFUBC!$A87)</f>
        <v>3176038703.3038802</v>
      </c>
      <c r="AC87">
        <f>SUMIFS(bifubc_all!AB$1:AB$12513,bifubc_all!$AG$1:$AG$12513,About!$B$2,bifubc_all!$A$1:$A$12513,BIFUBC!$B87,bifubc_all!$AH$1:$AH$12513,BIFUBC!$A87)</f>
        <v>3172189989.7407598</v>
      </c>
      <c r="AD87">
        <f>SUMIFS(bifubc_all!AC$1:AC$12513,bifubc_all!$AG$1:$AG$12513,About!$B$2,bifubc_all!$A$1:$A$12513,BIFUBC!$B87,bifubc_all!$AH$1:$AH$12513,BIFUBC!$A87)</f>
        <v>3172036055.6707501</v>
      </c>
      <c r="AE87">
        <f>SUMIFS(bifubc_all!AD$1:AD$12513,bifubc_all!$AG$1:$AG$12513,About!$B$2,bifubc_all!$A$1:$A$12513,BIFUBC!$B87,bifubc_all!$AH$1:$AH$12513,BIFUBC!$A87)</f>
        <v>3176934524.6542301</v>
      </c>
      <c r="AF87">
        <f>SUMIFS(bifubc_all!AE$1:AE$12513,bifubc_all!$AG$1:$AG$12513,About!$B$2,bifubc_all!$A$1:$A$12513,BIFUBC!$B87,bifubc_all!$AH$1:$AH$12513,BIFUBC!$A87)</f>
        <v>3184219902.3477302</v>
      </c>
      <c r="AG87">
        <f>SUMIFS(bifubc_all!AF$1:AF$12513,bifubc_all!$AG$1:$AG$12513,About!$B$2,bifubc_all!$A$1:$A$12513,BIFUBC!$B87,bifubc_all!$AH$1:$AH$12513,BIFUBC!$A87)</f>
        <v>3217670485.12149</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21202294652.594799</v>
      </c>
      <c r="D90">
        <f>SUMIFS(bifubc_all!C$1:C$12513,bifubc_all!$AG$1:$AG$12513,About!$B$2,bifubc_all!$A$1:$A$12513,BIFUBC!$B90,bifubc_all!$AH$1:$AH$12513,BIFUBC!$A90)</f>
        <v>29063165047.854198</v>
      </c>
      <c r="E90">
        <f>SUMIFS(bifubc_all!D$1:D$12513,bifubc_all!$AG$1:$AG$12513,About!$B$2,bifubc_all!$A$1:$A$12513,BIFUBC!$B90,bifubc_all!$AH$1:$AH$12513,BIFUBC!$A90)</f>
        <v>36924035443.113701</v>
      </c>
      <c r="F90">
        <f>SUMIFS(bifubc_all!E$1:E$12513,bifubc_all!$AG$1:$AG$12513,About!$B$2,bifubc_all!$A$1:$A$12513,BIFUBC!$B90,bifubc_all!$AH$1:$AH$12513,BIFUBC!$A90)</f>
        <v>37249250848.736099</v>
      </c>
      <c r="G90">
        <f>SUMIFS(bifubc_all!F$1:F$12513,bifubc_all!$AG$1:$AG$12513,About!$B$2,bifubc_all!$A$1:$A$12513,BIFUBC!$B90,bifubc_all!$AH$1:$AH$12513,BIFUBC!$A90)</f>
        <v>37604803309.935501</v>
      </c>
      <c r="H90">
        <f>SUMIFS(bifubc_all!G$1:G$12513,bifubc_all!$AG$1:$AG$12513,About!$B$2,bifubc_all!$A$1:$A$12513,BIFUBC!$B90,bifubc_all!$AH$1:$AH$12513,BIFUBC!$A90)</f>
        <v>37916949054.5411</v>
      </c>
      <c r="I90">
        <f>SUMIFS(bifubc_all!H$1:H$12513,bifubc_all!$AG$1:$AG$12513,About!$B$2,bifubc_all!$A$1:$A$12513,BIFUBC!$B90,bifubc_all!$AH$1:$AH$12513,BIFUBC!$A90)</f>
        <v>38181008464.026398</v>
      </c>
      <c r="J90">
        <f>SUMIFS(bifubc_all!I$1:I$12513,bifubc_all!$AG$1:$AG$12513,About!$B$2,bifubc_all!$A$1:$A$12513,BIFUBC!$B90,bifubc_all!$AH$1:$AH$12513,BIFUBC!$A90)</f>
        <v>38418234203.134003</v>
      </c>
      <c r="K90">
        <f>SUMIFS(bifubc_all!J$1:J$12513,bifubc_all!$AG$1:$AG$12513,About!$B$2,bifubc_all!$A$1:$A$12513,BIFUBC!$B90,bifubc_all!$AH$1:$AH$12513,BIFUBC!$A90)</f>
        <v>38598818114.439796</v>
      </c>
      <c r="L90">
        <f>SUMIFS(bifubc_all!K$1:K$12513,bifubc_all!$AG$1:$AG$12513,About!$B$2,bifubc_all!$A$1:$A$12513,BIFUBC!$B90,bifubc_all!$AH$1:$AH$12513,BIFUBC!$A90)</f>
        <v>38755597992.478302</v>
      </c>
      <c r="M90">
        <f>SUMIFS(bifubc_all!L$1:L$12513,bifubc_all!$AG$1:$AG$12513,About!$B$2,bifubc_all!$A$1:$A$12513,BIFUBC!$B90,bifubc_all!$AH$1:$AH$12513,BIFUBC!$A90)</f>
        <v>38879993933.884201</v>
      </c>
      <c r="N90">
        <f>SUMIFS(bifubc_all!M$1:M$12513,bifubc_all!$AG$1:$AG$12513,About!$B$2,bifubc_all!$A$1:$A$12513,BIFUBC!$B90,bifubc_all!$AH$1:$AH$12513,BIFUBC!$A90)</f>
        <v>38963208147.335197</v>
      </c>
      <c r="O90">
        <f>SUMIFS(bifubc_all!N$1:N$12513,bifubc_all!$AG$1:$AG$12513,About!$B$2,bifubc_all!$A$1:$A$12513,BIFUBC!$B90,bifubc_all!$AH$1:$AH$12513,BIFUBC!$A90)</f>
        <v>38995878683.479599</v>
      </c>
      <c r="P90">
        <f>SUMIFS(bifubc_all!O$1:O$12513,bifubc_all!$AG$1:$AG$12513,About!$B$2,bifubc_all!$A$1:$A$12513,BIFUBC!$B90,bifubc_all!$AH$1:$AH$12513,BIFUBC!$A90)</f>
        <v>38977469411.369499</v>
      </c>
      <c r="Q90">
        <f>SUMIFS(bifubc_all!P$1:P$12513,bifubc_all!$AG$1:$AG$12513,About!$B$2,bifubc_all!$A$1:$A$12513,BIFUBC!$B90,bifubc_all!$AH$1:$AH$12513,BIFUBC!$A90)</f>
        <v>38909624887.824799</v>
      </c>
      <c r="R90">
        <f>SUMIFS(bifubc_all!Q$1:Q$12513,bifubc_all!$AG$1:$AG$12513,About!$B$2,bifubc_all!$A$1:$A$12513,BIFUBC!$B90,bifubc_all!$AH$1:$AH$12513,BIFUBC!$A90)</f>
        <v>38825383617.448196</v>
      </c>
      <c r="S90">
        <f>SUMIFS(bifubc_all!R$1:R$12513,bifubc_all!$AG$1:$AG$12513,About!$B$2,bifubc_all!$A$1:$A$12513,BIFUBC!$B90,bifubc_all!$AH$1:$AH$12513,BIFUBC!$A90)</f>
        <v>38748700618.108002</v>
      </c>
      <c r="T90">
        <f>SUMIFS(bifubc_all!S$1:S$12513,bifubc_all!$AG$1:$AG$12513,About!$B$2,bifubc_all!$A$1:$A$12513,BIFUBC!$B90,bifubc_all!$AH$1:$AH$12513,BIFUBC!$A90)</f>
        <v>38673804119.194504</v>
      </c>
      <c r="U90">
        <f>SUMIFS(bifubc_all!T$1:T$12513,bifubc_all!$AG$1:$AG$12513,About!$B$2,bifubc_all!$A$1:$A$12513,BIFUBC!$B90,bifubc_all!$AH$1:$AH$12513,BIFUBC!$A90)</f>
        <v>38609437666.065598</v>
      </c>
      <c r="V90">
        <f>SUMIFS(bifubc_all!U$1:U$12513,bifubc_all!$AG$1:$AG$12513,About!$B$2,bifubc_all!$A$1:$A$12513,BIFUBC!$B90,bifubc_all!$AH$1:$AH$12513,BIFUBC!$A90)</f>
        <v>38544009800.233803</v>
      </c>
      <c r="W90">
        <f>SUMIFS(bifubc_all!V$1:V$12513,bifubc_all!$AG$1:$AG$12513,About!$B$2,bifubc_all!$A$1:$A$12513,BIFUBC!$B90,bifubc_all!$AH$1:$AH$12513,BIFUBC!$A90)</f>
        <v>38507054737.003197</v>
      </c>
      <c r="X90">
        <f>SUMIFS(bifubc_all!W$1:W$12513,bifubc_all!$AG$1:$AG$12513,About!$B$2,bifubc_all!$A$1:$A$12513,BIFUBC!$B90,bifubc_all!$AH$1:$AH$12513,BIFUBC!$A90)</f>
        <v>38472027213.706703</v>
      </c>
      <c r="Y90">
        <f>SUMIFS(bifubc_all!X$1:X$12513,bifubc_all!$AG$1:$AG$12513,About!$B$2,bifubc_all!$A$1:$A$12513,BIFUBC!$B90,bifubc_all!$AH$1:$AH$12513,BIFUBC!$A90)</f>
        <v>38436129946.781403</v>
      </c>
      <c r="Z90">
        <f>SUMIFS(bifubc_all!Y$1:Y$12513,bifubc_all!$AG$1:$AG$12513,About!$B$2,bifubc_all!$A$1:$A$12513,BIFUBC!$B90,bifubc_all!$AH$1:$AH$12513,BIFUBC!$A90)</f>
        <v>38407238546.155098</v>
      </c>
      <c r="AA90">
        <f>SUMIFS(bifubc_all!Z$1:Z$12513,bifubc_all!$AG$1:$AG$12513,About!$B$2,bifubc_all!$A$1:$A$12513,BIFUBC!$B90,bifubc_all!$AH$1:$AH$12513,BIFUBC!$A90)</f>
        <v>38381417467.112503</v>
      </c>
      <c r="AB90">
        <f>SUMIFS(bifubc_all!AA$1:AA$12513,bifubc_all!$AG$1:$AG$12513,About!$B$2,bifubc_all!$A$1:$A$12513,BIFUBC!$B90,bifubc_all!$AH$1:$AH$12513,BIFUBC!$A90)</f>
        <v>38358834872.143097</v>
      </c>
      <c r="AC90">
        <f>SUMIFS(bifubc_all!AB$1:AB$12513,bifubc_all!$AG$1:$AG$12513,About!$B$2,bifubc_all!$A$1:$A$12513,BIFUBC!$B90,bifubc_all!$AH$1:$AH$12513,BIFUBC!$A90)</f>
        <v>38340640775.691597</v>
      </c>
      <c r="AD90">
        <f>SUMIFS(bifubc_all!AC$1:AC$12513,bifubc_all!$AG$1:$AG$12513,About!$B$2,bifubc_all!$A$1:$A$12513,BIFUBC!$B90,bifubc_all!$AH$1:$AH$12513,BIFUBC!$A90)</f>
        <v>38324347096.192101</v>
      </c>
      <c r="AE90">
        <f>SUMIFS(bifubc_all!AD$1:AD$12513,bifubc_all!$AG$1:$AG$12513,About!$B$2,bifubc_all!$A$1:$A$12513,BIFUBC!$B90,bifubc_all!$AH$1:$AH$12513,BIFUBC!$A90)</f>
        <v>38309509016.736702</v>
      </c>
      <c r="AF90">
        <f>SUMIFS(bifubc_all!AE$1:AE$12513,bifubc_all!$AG$1:$AG$12513,About!$B$2,bifubc_all!$A$1:$A$12513,BIFUBC!$B90,bifubc_all!$AH$1:$AH$12513,BIFUBC!$A90)</f>
        <v>38296244974.347504</v>
      </c>
      <c r="AG90">
        <f>SUMIFS(bifubc_all!AF$1:AF$12513,bifubc_all!$AG$1:$AG$12513,About!$B$2,bifubc_all!$A$1:$A$12513,BIFUBC!$B90,bifubc_all!$AH$1:$AH$12513,BIFUBC!$A90)</f>
        <v>38288528485.9151</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0</v>
      </c>
      <c r="D96">
        <f>SUMIFS(bifubc_all!C$1:C$12513,bifubc_all!$AG$1:$AG$12513,About!$B$2,bifubc_all!$A$1:$A$12513,BIFUBC!$B96,bifubc_all!$AH$1:$AH$12513,BIFUBC!$A96)</f>
        <v>0</v>
      </c>
      <c r="E96">
        <f>SUMIFS(bifubc_all!D$1:D$12513,bifubc_all!$AG$1:$AG$12513,About!$B$2,bifubc_all!$A$1:$A$12513,BIFUBC!$B96,bifubc_all!$AH$1:$AH$12513,BIFUBC!$A96)</f>
        <v>0</v>
      </c>
      <c r="F96">
        <f>SUMIFS(bifubc_all!E$1:E$12513,bifubc_all!$AG$1:$AG$12513,About!$B$2,bifubc_all!$A$1:$A$12513,BIFUBC!$B96,bifubc_all!$AH$1:$AH$12513,BIFUBC!$A96)</f>
        <v>0</v>
      </c>
      <c r="G96">
        <f>SUMIFS(bifubc_all!F$1:F$12513,bifubc_all!$AG$1:$AG$12513,About!$B$2,bifubc_all!$A$1:$A$12513,BIFUBC!$B96,bifubc_all!$AH$1:$AH$12513,BIFUBC!$A96)</f>
        <v>0</v>
      </c>
      <c r="H96">
        <f>SUMIFS(bifubc_all!G$1:G$12513,bifubc_all!$AG$1:$AG$12513,About!$B$2,bifubc_all!$A$1:$A$12513,BIFUBC!$B96,bifubc_all!$AH$1:$AH$12513,BIFUBC!$A96)</f>
        <v>0</v>
      </c>
      <c r="I96">
        <f>SUMIFS(bifubc_all!H$1:H$12513,bifubc_all!$AG$1:$AG$12513,About!$B$2,bifubc_all!$A$1:$A$12513,BIFUBC!$B96,bifubc_all!$AH$1:$AH$12513,BIFUBC!$A96)</f>
        <v>0</v>
      </c>
      <c r="J96">
        <f>SUMIFS(bifubc_all!I$1:I$12513,bifubc_all!$AG$1:$AG$12513,About!$B$2,bifubc_all!$A$1:$A$12513,BIFUBC!$B96,bifubc_all!$AH$1:$AH$12513,BIFUBC!$A96)</f>
        <v>0</v>
      </c>
      <c r="K96">
        <f>SUMIFS(bifubc_all!J$1:J$12513,bifubc_all!$AG$1:$AG$12513,About!$B$2,bifubc_all!$A$1:$A$12513,BIFUBC!$B96,bifubc_all!$AH$1:$AH$12513,BIFUBC!$A96)</f>
        <v>0</v>
      </c>
      <c r="L96">
        <f>SUMIFS(bifubc_all!K$1:K$12513,bifubc_all!$AG$1:$AG$12513,About!$B$2,bifubc_all!$A$1:$A$12513,BIFUBC!$B96,bifubc_all!$AH$1:$AH$12513,BIFUBC!$A96)</f>
        <v>0</v>
      </c>
      <c r="M96">
        <f>SUMIFS(bifubc_all!L$1:L$12513,bifubc_all!$AG$1:$AG$12513,About!$B$2,bifubc_all!$A$1:$A$12513,BIFUBC!$B96,bifubc_all!$AH$1:$AH$12513,BIFUBC!$A96)</f>
        <v>0</v>
      </c>
      <c r="N96">
        <f>SUMIFS(bifubc_all!M$1:M$12513,bifubc_all!$AG$1:$AG$12513,About!$B$2,bifubc_all!$A$1:$A$12513,BIFUBC!$B96,bifubc_all!$AH$1:$AH$12513,BIFUBC!$A96)</f>
        <v>0</v>
      </c>
      <c r="O96">
        <f>SUMIFS(bifubc_all!N$1:N$12513,bifubc_all!$AG$1:$AG$12513,About!$B$2,bifubc_all!$A$1:$A$12513,BIFUBC!$B96,bifubc_all!$AH$1:$AH$12513,BIFUBC!$A96)</f>
        <v>0</v>
      </c>
      <c r="P96">
        <f>SUMIFS(bifubc_all!O$1:O$12513,bifubc_all!$AG$1:$AG$12513,About!$B$2,bifubc_all!$A$1:$A$12513,BIFUBC!$B96,bifubc_all!$AH$1:$AH$12513,BIFUBC!$A96)</f>
        <v>0</v>
      </c>
      <c r="Q96">
        <f>SUMIFS(bifubc_all!P$1:P$12513,bifubc_all!$AG$1:$AG$12513,About!$B$2,bifubc_all!$A$1:$A$12513,BIFUBC!$B96,bifubc_all!$AH$1:$AH$12513,BIFUBC!$A96)</f>
        <v>0</v>
      </c>
      <c r="R96">
        <f>SUMIFS(bifubc_all!Q$1:Q$12513,bifubc_all!$AG$1:$AG$12513,About!$B$2,bifubc_all!$A$1:$A$12513,BIFUBC!$B96,bifubc_all!$AH$1:$AH$12513,BIFUBC!$A96)</f>
        <v>0</v>
      </c>
      <c r="S96">
        <f>SUMIFS(bifubc_all!R$1:R$12513,bifubc_all!$AG$1:$AG$12513,About!$B$2,bifubc_all!$A$1:$A$12513,BIFUBC!$B96,bifubc_all!$AH$1:$AH$12513,BIFUBC!$A96)</f>
        <v>0</v>
      </c>
      <c r="T96">
        <f>SUMIFS(bifubc_all!S$1:S$12513,bifubc_all!$AG$1:$AG$12513,About!$B$2,bifubc_all!$A$1:$A$12513,BIFUBC!$B96,bifubc_all!$AH$1:$AH$12513,BIFUBC!$A96)</f>
        <v>0</v>
      </c>
      <c r="U96">
        <f>SUMIFS(bifubc_all!T$1:T$12513,bifubc_all!$AG$1:$AG$12513,About!$B$2,bifubc_all!$A$1:$A$12513,BIFUBC!$B96,bifubc_all!$AH$1:$AH$12513,BIFUBC!$A96)</f>
        <v>0</v>
      </c>
      <c r="V96">
        <f>SUMIFS(bifubc_all!U$1:U$12513,bifubc_all!$AG$1:$AG$12513,About!$B$2,bifubc_all!$A$1:$A$12513,BIFUBC!$B96,bifubc_all!$AH$1:$AH$12513,BIFUBC!$A96)</f>
        <v>0</v>
      </c>
      <c r="W96">
        <f>SUMIFS(bifubc_all!V$1:V$12513,bifubc_all!$AG$1:$AG$12513,About!$B$2,bifubc_all!$A$1:$A$12513,BIFUBC!$B96,bifubc_all!$AH$1:$AH$12513,BIFUBC!$A96)</f>
        <v>0</v>
      </c>
      <c r="X96">
        <f>SUMIFS(bifubc_all!W$1:W$12513,bifubc_all!$AG$1:$AG$12513,About!$B$2,bifubc_all!$A$1:$A$12513,BIFUBC!$B96,bifubc_all!$AH$1:$AH$12513,BIFUBC!$A96)</f>
        <v>0</v>
      </c>
      <c r="Y96">
        <f>SUMIFS(bifubc_all!X$1:X$12513,bifubc_all!$AG$1:$AG$12513,About!$B$2,bifubc_all!$A$1:$A$12513,BIFUBC!$B96,bifubc_all!$AH$1:$AH$12513,BIFUBC!$A96)</f>
        <v>0</v>
      </c>
      <c r="Z96">
        <f>SUMIFS(bifubc_all!Y$1:Y$12513,bifubc_all!$AG$1:$AG$12513,About!$B$2,bifubc_all!$A$1:$A$12513,BIFUBC!$B96,bifubc_all!$AH$1:$AH$12513,BIFUBC!$A96)</f>
        <v>0</v>
      </c>
      <c r="AA96">
        <f>SUMIFS(bifubc_all!Z$1:Z$12513,bifubc_all!$AG$1:$AG$12513,About!$B$2,bifubc_all!$A$1:$A$12513,BIFUBC!$B96,bifubc_all!$AH$1:$AH$12513,BIFUBC!$A96)</f>
        <v>0</v>
      </c>
      <c r="AB96">
        <f>SUMIFS(bifubc_all!AA$1:AA$12513,bifubc_all!$AG$1:$AG$12513,About!$B$2,bifubc_all!$A$1:$A$12513,BIFUBC!$B96,bifubc_all!$AH$1:$AH$12513,BIFUBC!$A96)</f>
        <v>0</v>
      </c>
      <c r="AC96">
        <f>SUMIFS(bifubc_all!AB$1:AB$12513,bifubc_all!$AG$1:$AG$12513,About!$B$2,bifubc_all!$A$1:$A$12513,BIFUBC!$B96,bifubc_all!$AH$1:$AH$12513,BIFUBC!$A96)</f>
        <v>0</v>
      </c>
      <c r="AD96">
        <f>SUMIFS(bifubc_all!AC$1:AC$12513,bifubc_all!$AG$1:$AG$12513,About!$B$2,bifubc_all!$A$1:$A$12513,BIFUBC!$B96,bifubc_all!$AH$1:$AH$12513,BIFUBC!$A96)</f>
        <v>0</v>
      </c>
      <c r="AE96">
        <f>SUMIFS(bifubc_all!AD$1:AD$12513,bifubc_all!$AG$1:$AG$12513,About!$B$2,bifubc_all!$A$1:$A$12513,BIFUBC!$B96,bifubc_all!$AH$1:$AH$12513,BIFUBC!$A96)</f>
        <v>0</v>
      </c>
      <c r="AF96">
        <f>SUMIFS(bifubc_all!AE$1:AE$12513,bifubc_all!$AG$1:$AG$12513,About!$B$2,bifubc_all!$A$1:$A$12513,BIFUBC!$B96,bifubc_all!$AH$1:$AH$12513,BIFUBC!$A96)</f>
        <v>0</v>
      </c>
      <c r="AG96">
        <f>SUMIFS(bifubc_all!AF$1:AF$12513,bifubc_all!$AG$1:$AG$12513,About!$B$2,bifubc_all!$A$1:$A$12513,BIFUBC!$B96,bifubc_all!$AH$1:$AH$12513,BIFUBC!$A96)</f>
        <v>0</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1307723837909.29</v>
      </c>
      <c r="D102">
        <f>SUMIFS(bifubc_all!C$1:C$12513,bifubc_all!$AG$1:$AG$12513,About!$B$2,bifubc_all!$A$1:$A$12513,BIFUBC!$B102,bifubc_all!$AH$1:$AH$12513,BIFUBC!$A102)</f>
        <v>1305709104825.9399</v>
      </c>
      <c r="E102">
        <f>SUMIFS(bifubc_all!D$1:D$12513,bifubc_all!$AG$1:$AG$12513,About!$B$2,bifubc_all!$A$1:$A$12513,BIFUBC!$B102,bifubc_all!$AH$1:$AH$12513,BIFUBC!$A102)</f>
        <v>1303694371742.5901</v>
      </c>
      <c r="F102">
        <f>SUMIFS(bifubc_all!E$1:E$12513,bifubc_all!$AG$1:$AG$12513,About!$B$2,bifubc_all!$A$1:$A$12513,BIFUBC!$B102,bifubc_all!$AH$1:$AH$12513,BIFUBC!$A102)</f>
        <v>1294612653081.26</v>
      </c>
      <c r="G102">
        <f>SUMIFS(bifubc_all!F$1:F$12513,bifubc_all!$AG$1:$AG$12513,About!$B$2,bifubc_all!$A$1:$A$12513,BIFUBC!$B102,bifubc_all!$AH$1:$AH$12513,BIFUBC!$A102)</f>
        <v>1339126424470.97</v>
      </c>
      <c r="H102">
        <f>SUMIFS(bifubc_all!G$1:G$12513,bifubc_all!$AG$1:$AG$12513,About!$B$2,bifubc_all!$A$1:$A$12513,BIFUBC!$B102,bifubc_all!$AH$1:$AH$12513,BIFUBC!$A102)</f>
        <v>1359096094480.8101</v>
      </c>
      <c r="I102">
        <f>SUMIFS(bifubc_all!H$1:H$12513,bifubc_all!$AG$1:$AG$12513,About!$B$2,bifubc_all!$A$1:$A$12513,BIFUBC!$B102,bifubc_all!$AH$1:$AH$12513,BIFUBC!$A102)</f>
        <v>1372949530190.52</v>
      </c>
      <c r="J102">
        <f>SUMIFS(bifubc_all!I$1:I$12513,bifubc_all!$AG$1:$AG$12513,About!$B$2,bifubc_all!$A$1:$A$12513,BIFUBC!$B102,bifubc_all!$AH$1:$AH$12513,BIFUBC!$A102)</f>
        <v>1379708062024.23</v>
      </c>
      <c r="K102">
        <f>SUMIFS(bifubc_all!J$1:J$12513,bifubc_all!$AG$1:$AG$12513,About!$B$2,bifubc_all!$A$1:$A$12513,BIFUBC!$B102,bifubc_all!$AH$1:$AH$12513,BIFUBC!$A102)</f>
        <v>1383458533362.97</v>
      </c>
      <c r="L102">
        <f>SUMIFS(bifubc_all!K$1:K$12513,bifubc_all!$AG$1:$AG$12513,About!$B$2,bifubc_all!$A$1:$A$12513,BIFUBC!$B102,bifubc_all!$AH$1:$AH$12513,BIFUBC!$A102)</f>
        <v>1392952191721.6299</v>
      </c>
      <c r="M102">
        <f>SUMIFS(bifubc_all!L$1:L$12513,bifubc_all!$AG$1:$AG$12513,About!$B$2,bifubc_all!$A$1:$A$12513,BIFUBC!$B102,bifubc_all!$AH$1:$AH$12513,BIFUBC!$A102)</f>
        <v>1405031627101.1599</v>
      </c>
      <c r="N102">
        <f>SUMIFS(bifubc_all!M$1:M$12513,bifubc_all!$AG$1:$AG$12513,About!$B$2,bifubc_all!$A$1:$A$12513,BIFUBC!$B102,bifubc_all!$AH$1:$AH$12513,BIFUBC!$A102)</f>
        <v>1415767806569.1799</v>
      </c>
      <c r="O102">
        <f>SUMIFS(bifubc_all!N$1:N$12513,bifubc_all!$AG$1:$AG$12513,About!$B$2,bifubc_all!$A$1:$A$12513,BIFUBC!$B102,bifubc_all!$AH$1:$AH$12513,BIFUBC!$A102)</f>
        <v>1425135862579.7</v>
      </c>
      <c r="P102">
        <f>SUMIFS(bifubc_all!O$1:O$12513,bifubc_all!$AG$1:$AG$12513,About!$B$2,bifubc_all!$A$1:$A$12513,BIFUBC!$B102,bifubc_all!$AH$1:$AH$12513,BIFUBC!$A102)</f>
        <v>1441033092350.6299</v>
      </c>
      <c r="Q102">
        <f>SUMIFS(bifubc_all!P$1:P$12513,bifubc_all!$AG$1:$AG$12513,About!$B$2,bifubc_all!$A$1:$A$12513,BIFUBC!$B102,bifubc_all!$AH$1:$AH$12513,BIFUBC!$A102)</f>
        <v>1455748441059.3601</v>
      </c>
      <c r="R102">
        <f>SUMIFS(bifubc_all!Q$1:Q$12513,bifubc_all!$AG$1:$AG$12513,About!$B$2,bifubc_all!$A$1:$A$12513,BIFUBC!$B102,bifubc_all!$AH$1:$AH$12513,BIFUBC!$A102)</f>
        <v>1470226028441.48</v>
      </c>
      <c r="S102">
        <f>SUMIFS(bifubc_all!R$1:R$12513,bifubc_all!$AG$1:$AG$12513,About!$B$2,bifubc_all!$A$1:$A$12513,BIFUBC!$B102,bifubc_all!$AH$1:$AH$12513,BIFUBC!$A102)</f>
        <v>1484991674731.79</v>
      </c>
      <c r="T102">
        <f>SUMIFS(bifubc_all!S$1:S$12513,bifubc_all!$AG$1:$AG$12513,About!$B$2,bifubc_all!$A$1:$A$12513,BIFUBC!$B102,bifubc_all!$AH$1:$AH$12513,BIFUBC!$A102)</f>
        <v>1502103235575.22</v>
      </c>
      <c r="U102">
        <f>SUMIFS(bifubc_all!T$1:T$12513,bifubc_all!$AG$1:$AG$12513,About!$B$2,bifubc_all!$A$1:$A$12513,BIFUBC!$B102,bifubc_all!$AH$1:$AH$12513,BIFUBC!$A102)</f>
        <v>1520504954101.22</v>
      </c>
      <c r="V102">
        <f>SUMIFS(bifubc_all!U$1:U$12513,bifubc_all!$AG$1:$AG$12513,About!$B$2,bifubc_all!$A$1:$A$12513,BIFUBC!$B102,bifubc_all!$AH$1:$AH$12513,BIFUBC!$A102)</f>
        <v>1538295905977.6599</v>
      </c>
      <c r="W102">
        <f>SUMIFS(bifubc_all!V$1:V$12513,bifubc_all!$AG$1:$AG$12513,About!$B$2,bifubc_all!$A$1:$A$12513,BIFUBC!$B102,bifubc_all!$AH$1:$AH$12513,BIFUBC!$A102)</f>
        <v>1555872464101.28</v>
      </c>
      <c r="X102">
        <f>SUMIFS(bifubc_all!W$1:W$12513,bifubc_all!$AG$1:$AG$12513,About!$B$2,bifubc_all!$A$1:$A$12513,BIFUBC!$B102,bifubc_all!$AH$1:$AH$12513,BIFUBC!$A102)</f>
        <v>1572987386770.5</v>
      </c>
      <c r="Y102">
        <f>SUMIFS(bifubc_all!X$1:X$12513,bifubc_all!$AG$1:$AG$12513,About!$B$2,bifubc_all!$A$1:$A$12513,BIFUBC!$B102,bifubc_all!$AH$1:$AH$12513,BIFUBC!$A102)</f>
        <v>1588927430651.5801</v>
      </c>
      <c r="Z102">
        <f>SUMIFS(bifubc_all!Y$1:Y$12513,bifubc_all!$AG$1:$AG$12513,About!$B$2,bifubc_all!$A$1:$A$12513,BIFUBC!$B102,bifubc_all!$AH$1:$AH$12513,BIFUBC!$A102)</f>
        <v>1606349416902.8999</v>
      </c>
      <c r="AA102">
        <f>SUMIFS(bifubc_all!Z$1:Z$12513,bifubc_all!$AG$1:$AG$12513,About!$B$2,bifubc_all!$A$1:$A$12513,BIFUBC!$B102,bifubc_all!$AH$1:$AH$12513,BIFUBC!$A102)</f>
        <v>1623808975884.27</v>
      </c>
      <c r="AB102">
        <f>SUMIFS(bifubc_all!AA$1:AA$12513,bifubc_all!$AG$1:$AG$12513,About!$B$2,bifubc_all!$A$1:$A$12513,BIFUBC!$B102,bifubc_all!$AH$1:$AH$12513,BIFUBC!$A102)</f>
        <v>1641628216790.48</v>
      </c>
      <c r="AC102">
        <f>SUMIFS(bifubc_all!AB$1:AB$12513,bifubc_all!$AG$1:$AG$12513,About!$B$2,bifubc_all!$A$1:$A$12513,BIFUBC!$B102,bifubc_all!$AH$1:$AH$12513,BIFUBC!$A102)</f>
        <v>1660047980873.5601</v>
      </c>
      <c r="AD102">
        <f>SUMIFS(bifubc_all!AC$1:AC$12513,bifubc_all!$AG$1:$AG$12513,About!$B$2,bifubc_all!$A$1:$A$12513,BIFUBC!$B102,bifubc_all!$AH$1:$AH$12513,BIFUBC!$A102)</f>
        <v>1676512963231.3101</v>
      </c>
      <c r="AE102">
        <f>SUMIFS(bifubc_all!AD$1:AD$12513,bifubc_all!$AG$1:$AG$12513,About!$B$2,bifubc_all!$A$1:$A$12513,BIFUBC!$B102,bifubc_all!$AH$1:$AH$12513,BIFUBC!$A102)</f>
        <v>1692566125863.28</v>
      </c>
      <c r="AF102">
        <f>SUMIFS(bifubc_all!AE$1:AE$12513,bifubc_all!$AG$1:$AG$12513,About!$B$2,bifubc_all!$A$1:$A$12513,BIFUBC!$B102,bifubc_all!$AH$1:$AH$12513,BIFUBC!$A102)</f>
        <v>1710042410059.0801</v>
      </c>
      <c r="AG102">
        <f>SUMIFS(bifubc_all!AF$1:AF$12513,bifubc_all!$AG$1:$AG$12513,About!$B$2,bifubc_all!$A$1:$A$12513,BIFUBC!$B102,bifubc_all!$AH$1:$AH$12513,BIFUBC!$A102)</f>
        <v>1730678485984.24</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0</v>
      </c>
      <c r="D111">
        <f>SUMIFS(bifubc_all!C$1:C$12513,bifubc_all!$AG$1:$AG$12513,About!$B$2,bifubc_all!$A$1:$A$12513,BIFUBC!$B111,bifubc_all!$AH$1:$AH$12513,BIFUBC!$A111)</f>
        <v>0</v>
      </c>
      <c r="E111">
        <f>SUMIFS(bifubc_all!D$1:D$12513,bifubc_all!$AG$1:$AG$12513,About!$B$2,bifubc_all!$A$1:$A$12513,BIFUBC!$B111,bifubc_all!$AH$1:$AH$12513,BIFUBC!$A111)</f>
        <v>0</v>
      </c>
      <c r="F111">
        <f>SUMIFS(bifubc_all!E$1:E$12513,bifubc_all!$AG$1:$AG$12513,About!$B$2,bifubc_all!$A$1:$A$12513,BIFUBC!$B111,bifubc_all!$AH$1:$AH$12513,BIFUBC!$A111)</f>
        <v>0</v>
      </c>
      <c r="G111">
        <f>SUMIFS(bifubc_all!F$1:F$12513,bifubc_all!$AG$1:$AG$12513,About!$B$2,bifubc_all!$A$1:$A$12513,BIFUBC!$B111,bifubc_all!$AH$1:$AH$12513,BIFUBC!$A111)</f>
        <v>0</v>
      </c>
      <c r="H111">
        <f>SUMIFS(bifubc_all!G$1:G$12513,bifubc_all!$AG$1:$AG$12513,About!$B$2,bifubc_all!$A$1:$A$12513,BIFUBC!$B111,bifubc_all!$AH$1:$AH$12513,BIFUBC!$A111)</f>
        <v>0</v>
      </c>
      <c r="I111">
        <f>SUMIFS(bifubc_all!H$1:H$12513,bifubc_all!$AG$1:$AG$12513,About!$B$2,bifubc_all!$A$1:$A$12513,BIFUBC!$B111,bifubc_all!$AH$1:$AH$12513,BIFUBC!$A111)</f>
        <v>0</v>
      </c>
      <c r="J111">
        <f>SUMIFS(bifubc_all!I$1:I$12513,bifubc_all!$AG$1:$AG$12513,About!$B$2,bifubc_all!$A$1:$A$12513,BIFUBC!$B111,bifubc_all!$AH$1:$AH$12513,BIFUBC!$A111)</f>
        <v>0</v>
      </c>
      <c r="K111">
        <f>SUMIFS(bifubc_all!J$1:J$12513,bifubc_all!$AG$1:$AG$12513,About!$B$2,bifubc_all!$A$1:$A$12513,BIFUBC!$B111,bifubc_all!$AH$1:$AH$12513,BIFUBC!$A111)</f>
        <v>0</v>
      </c>
      <c r="L111">
        <f>SUMIFS(bifubc_all!K$1:K$12513,bifubc_all!$AG$1:$AG$12513,About!$B$2,bifubc_all!$A$1:$A$12513,BIFUBC!$B111,bifubc_all!$AH$1:$AH$12513,BIFUBC!$A111)</f>
        <v>0</v>
      </c>
      <c r="M111">
        <f>SUMIFS(bifubc_all!L$1:L$12513,bifubc_all!$AG$1:$AG$12513,About!$B$2,bifubc_all!$A$1:$A$12513,BIFUBC!$B111,bifubc_all!$AH$1:$AH$12513,BIFUBC!$A111)</f>
        <v>0</v>
      </c>
      <c r="N111">
        <f>SUMIFS(bifubc_all!M$1:M$12513,bifubc_all!$AG$1:$AG$12513,About!$B$2,bifubc_all!$A$1:$A$12513,BIFUBC!$B111,bifubc_all!$AH$1:$AH$12513,BIFUBC!$A111)</f>
        <v>0</v>
      </c>
      <c r="O111">
        <f>SUMIFS(bifubc_all!N$1:N$12513,bifubc_all!$AG$1:$AG$12513,About!$B$2,bifubc_all!$A$1:$A$12513,BIFUBC!$B111,bifubc_all!$AH$1:$AH$12513,BIFUBC!$A111)</f>
        <v>0</v>
      </c>
      <c r="P111">
        <f>SUMIFS(bifubc_all!O$1:O$12513,bifubc_all!$AG$1:$AG$12513,About!$B$2,bifubc_all!$A$1:$A$12513,BIFUBC!$B111,bifubc_all!$AH$1:$AH$12513,BIFUBC!$A111)</f>
        <v>0</v>
      </c>
      <c r="Q111">
        <f>SUMIFS(bifubc_all!P$1:P$12513,bifubc_all!$AG$1:$AG$12513,About!$B$2,bifubc_all!$A$1:$A$12513,BIFUBC!$B111,bifubc_all!$AH$1:$AH$12513,BIFUBC!$A111)</f>
        <v>0</v>
      </c>
      <c r="R111">
        <f>SUMIFS(bifubc_all!Q$1:Q$12513,bifubc_all!$AG$1:$AG$12513,About!$B$2,bifubc_all!$A$1:$A$12513,BIFUBC!$B111,bifubc_all!$AH$1:$AH$12513,BIFUBC!$A111)</f>
        <v>0</v>
      </c>
      <c r="S111">
        <f>SUMIFS(bifubc_all!R$1:R$12513,bifubc_all!$AG$1:$AG$12513,About!$B$2,bifubc_all!$A$1:$A$12513,BIFUBC!$B111,bifubc_all!$AH$1:$AH$12513,BIFUBC!$A111)</f>
        <v>0</v>
      </c>
      <c r="T111">
        <f>SUMIFS(bifubc_all!S$1:S$12513,bifubc_all!$AG$1:$AG$12513,About!$B$2,bifubc_all!$A$1:$A$12513,BIFUBC!$B111,bifubc_all!$AH$1:$AH$12513,BIFUBC!$A111)</f>
        <v>0</v>
      </c>
      <c r="U111">
        <f>SUMIFS(bifubc_all!T$1:T$12513,bifubc_all!$AG$1:$AG$12513,About!$B$2,bifubc_all!$A$1:$A$12513,BIFUBC!$B111,bifubc_all!$AH$1:$AH$12513,BIFUBC!$A111)</f>
        <v>0</v>
      </c>
      <c r="V111">
        <f>SUMIFS(bifubc_all!U$1:U$12513,bifubc_all!$AG$1:$AG$12513,About!$B$2,bifubc_all!$A$1:$A$12513,BIFUBC!$B111,bifubc_all!$AH$1:$AH$12513,BIFUBC!$A111)</f>
        <v>0</v>
      </c>
      <c r="W111">
        <f>SUMIFS(bifubc_all!V$1:V$12513,bifubc_all!$AG$1:$AG$12513,About!$B$2,bifubc_all!$A$1:$A$12513,BIFUBC!$B111,bifubc_all!$AH$1:$AH$12513,BIFUBC!$A111)</f>
        <v>0</v>
      </c>
      <c r="X111">
        <f>SUMIFS(bifubc_all!W$1:W$12513,bifubc_all!$AG$1:$AG$12513,About!$B$2,bifubc_all!$A$1:$A$12513,BIFUBC!$B111,bifubc_all!$AH$1:$AH$12513,BIFUBC!$A111)</f>
        <v>0</v>
      </c>
      <c r="Y111">
        <f>SUMIFS(bifubc_all!X$1:X$12513,bifubc_all!$AG$1:$AG$12513,About!$B$2,bifubc_all!$A$1:$A$12513,BIFUBC!$B111,bifubc_all!$AH$1:$AH$12513,BIFUBC!$A111)</f>
        <v>0</v>
      </c>
      <c r="Z111">
        <f>SUMIFS(bifubc_all!Y$1:Y$12513,bifubc_all!$AG$1:$AG$12513,About!$B$2,bifubc_all!$A$1:$A$12513,BIFUBC!$B111,bifubc_all!$AH$1:$AH$12513,BIFUBC!$A111)</f>
        <v>0</v>
      </c>
      <c r="AA111">
        <f>SUMIFS(bifubc_all!Z$1:Z$12513,bifubc_all!$AG$1:$AG$12513,About!$B$2,bifubc_all!$A$1:$A$12513,BIFUBC!$B111,bifubc_all!$AH$1:$AH$12513,BIFUBC!$A111)</f>
        <v>0</v>
      </c>
      <c r="AB111">
        <f>SUMIFS(bifubc_all!AA$1:AA$12513,bifubc_all!$AG$1:$AG$12513,About!$B$2,bifubc_all!$A$1:$A$12513,BIFUBC!$B111,bifubc_all!$AH$1:$AH$12513,BIFUBC!$A111)</f>
        <v>0</v>
      </c>
      <c r="AC111">
        <f>SUMIFS(bifubc_all!AB$1:AB$12513,bifubc_all!$AG$1:$AG$12513,About!$B$2,bifubc_all!$A$1:$A$12513,BIFUBC!$B111,bifubc_all!$AH$1:$AH$12513,BIFUBC!$A111)</f>
        <v>0</v>
      </c>
      <c r="AD111">
        <f>SUMIFS(bifubc_all!AC$1:AC$12513,bifubc_all!$AG$1:$AG$12513,About!$B$2,bifubc_all!$A$1:$A$12513,BIFUBC!$B111,bifubc_all!$AH$1:$AH$12513,BIFUBC!$A111)</f>
        <v>0</v>
      </c>
      <c r="AE111">
        <f>SUMIFS(bifubc_all!AD$1:AD$12513,bifubc_all!$AG$1:$AG$12513,About!$B$2,bifubc_all!$A$1:$A$12513,BIFUBC!$B111,bifubc_all!$AH$1:$AH$12513,BIFUBC!$A111)</f>
        <v>0</v>
      </c>
      <c r="AF111">
        <f>SUMIFS(bifubc_all!AE$1:AE$12513,bifubc_all!$AG$1:$AG$12513,About!$B$2,bifubc_all!$A$1:$A$12513,BIFUBC!$B111,bifubc_all!$AH$1:$AH$12513,BIFUBC!$A111)</f>
        <v>0</v>
      </c>
      <c r="AG111">
        <f>SUMIFS(bifubc_all!AF$1:AF$12513,bifubc_all!$AG$1:$AG$12513,About!$B$2,bifubc_all!$A$1:$A$12513,BIFUBC!$B111,bifubc_all!$AH$1:$AH$12513,BIFUBC!$A111)</f>
        <v>0</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0</v>
      </c>
      <c r="D136">
        <f>SUMIFS(bifubc_all!C$1:C$12513,bifubc_all!$AG$1:$AG$12513,About!$B$2,bifubc_all!$A$1:$A$12513,BIFUBC!$B136,bifubc_all!$AH$1:$AH$12513,BIFUBC!$A136)</f>
        <v>0</v>
      </c>
      <c r="E136">
        <f>SUMIFS(bifubc_all!D$1:D$12513,bifubc_all!$AG$1:$AG$12513,About!$B$2,bifubc_all!$A$1:$A$12513,BIFUBC!$B136,bifubc_all!$AH$1:$AH$12513,BIFUBC!$A136)</f>
        <v>0</v>
      </c>
      <c r="F136">
        <f>SUMIFS(bifubc_all!E$1:E$12513,bifubc_all!$AG$1:$AG$12513,About!$B$2,bifubc_all!$A$1:$A$12513,BIFUBC!$B136,bifubc_all!$AH$1:$AH$12513,BIFUBC!$A136)</f>
        <v>0</v>
      </c>
      <c r="G136">
        <f>SUMIFS(bifubc_all!F$1:F$12513,bifubc_all!$AG$1:$AG$12513,About!$B$2,bifubc_all!$A$1:$A$12513,BIFUBC!$B136,bifubc_all!$AH$1:$AH$12513,BIFUBC!$A136)</f>
        <v>0</v>
      </c>
      <c r="H136">
        <f>SUMIFS(bifubc_all!G$1:G$12513,bifubc_all!$AG$1:$AG$12513,About!$B$2,bifubc_all!$A$1:$A$12513,BIFUBC!$B136,bifubc_all!$AH$1:$AH$12513,BIFUBC!$A136)</f>
        <v>0</v>
      </c>
      <c r="I136">
        <f>SUMIFS(bifubc_all!H$1:H$12513,bifubc_all!$AG$1:$AG$12513,About!$B$2,bifubc_all!$A$1:$A$12513,BIFUBC!$B136,bifubc_all!$AH$1:$AH$12513,BIFUBC!$A136)</f>
        <v>0</v>
      </c>
      <c r="J136">
        <f>SUMIFS(bifubc_all!I$1:I$12513,bifubc_all!$AG$1:$AG$12513,About!$B$2,bifubc_all!$A$1:$A$12513,BIFUBC!$B136,bifubc_all!$AH$1:$AH$12513,BIFUBC!$A136)</f>
        <v>0</v>
      </c>
      <c r="K136">
        <f>SUMIFS(bifubc_all!J$1:J$12513,bifubc_all!$AG$1:$AG$12513,About!$B$2,bifubc_all!$A$1:$A$12513,BIFUBC!$B136,bifubc_all!$AH$1:$AH$12513,BIFUBC!$A136)</f>
        <v>0</v>
      </c>
      <c r="L136">
        <f>SUMIFS(bifubc_all!K$1:K$12513,bifubc_all!$AG$1:$AG$12513,About!$B$2,bifubc_all!$A$1:$A$12513,BIFUBC!$B136,bifubc_all!$AH$1:$AH$12513,BIFUBC!$A136)</f>
        <v>0</v>
      </c>
      <c r="M136">
        <f>SUMIFS(bifubc_all!L$1:L$12513,bifubc_all!$AG$1:$AG$12513,About!$B$2,bifubc_all!$A$1:$A$12513,BIFUBC!$B136,bifubc_all!$AH$1:$AH$12513,BIFUBC!$A136)</f>
        <v>0</v>
      </c>
      <c r="N136">
        <f>SUMIFS(bifubc_all!M$1:M$12513,bifubc_all!$AG$1:$AG$12513,About!$B$2,bifubc_all!$A$1:$A$12513,BIFUBC!$B136,bifubc_all!$AH$1:$AH$12513,BIFUBC!$A136)</f>
        <v>0</v>
      </c>
      <c r="O136">
        <f>SUMIFS(bifubc_all!N$1:N$12513,bifubc_all!$AG$1:$AG$12513,About!$B$2,bifubc_all!$A$1:$A$12513,BIFUBC!$B136,bifubc_all!$AH$1:$AH$12513,BIFUBC!$A136)</f>
        <v>0</v>
      </c>
      <c r="P136">
        <f>SUMIFS(bifubc_all!O$1:O$12513,bifubc_all!$AG$1:$AG$12513,About!$B$2,bifubc_all!$A$1:$A$12513,BIFUBC!$B136,bifubc_all!$AH$1:$AH$12513,BIFUBC!$A136)</f>
        <v>0</v>
      </c>
      <c r="Q136">
        <f>SUMIFS(bifubc_all!P$1:P$12513,bifubc_all!$AG$1:$AG$12513,About!$B$2,bifubc_all!$A$1:$A$12513,BIFUBC!$B136,bifubc_all!$AH$1:$AH$12513,BIFUBC!$A136)</f>
        <v>0</v>
      </c>
      <c r="R136">
        <f>SUMIFS(bifubc_all!Q$1:Q$12513,bifubc_all!$AG$1:$AG$12513,About!$B$2,bifubc_all!$A$1:$A$12513,BIFUBC!$B136,bifubc_all!$AH$1:$AH$12513,BIFUBC!$A136)</f>
        <v>0</v>
      </c>
      <c r="S136">
        <f>SUMIFS(bifubc_all!R$1:R$12513,bifubc_all!$AG$1:$AG$12513,About!$B$2,bifubc_all!$A$1:$A$12513,BIFUBC!$B136,bifubc_all!$AH$1:$AH$12513,BIFUBC!$A136)</f>
        <v>0</v>
      </c>
      <c r="T136">
        <f>SUMIFS(bifubc_all!S$1:S$12513,bifubc_all!$AG$1:$AG$12513,About!$B$2,bifubc_all!$A$1:$A$12513,BIFUBC!$B136,bifubc_all!$AH$1:$AH$12513,BIFUBC!$A136)</f>
        <v>0</v>
      </c>
      <c r="U136">
        <f>SUMIFS(bifubc_all!T$1:T$12513,bifubc_all!$AG$1:$AG$12513,About!$B$2,bifubc_all!$A$1:$A$12513,BIFUBC!$B136,bifubc_all!$AH$1:$AH$12513,BIFUBC!$A136)</f>
        <v>0</v>
      </c>
      <c r="V136">
        <f>SUMIFS(bifubc_all!U$1:U$12513,bifubc_all!$AG$1:$AG$12513,About!$B$2,bifubc_all!$A$1:$A$12513,BIFUBC!$B136,bifubc_all!$AH$1:$AH$12513,BIFUBC!$A136)</f>
        <v>0</v>
      </c>
      <c r="W136">
        <f>SUMIFS(bifubc_all!V$1:V$12513,bifubc_all!$AG$1:$AG$12513,About!$B$2,bifubc_all!$A$1:$A$12513,BIFUBC!$B136,bifubc_all!$AH$1:$AH$12513,BIFUBC!$A136)</f>
        <v>0</v>
      </c>
      <c r="X136">
        <f>SUMIFS(bifubc_all!W$1:W$12513,bifubc_all!$AG$1:$AG$12513,About!$B$2,bifubc_all!$A$1:$A$12513,BIFUBC!$B136,bifubc_all!$AH$1:$AH$12513,BIFUBC!$A136)</f>
        <v>0</v>
      </c>
      <c r="Y136">
        <f>SUMIFS(bifubc_all!X$1:X$12513,bifubc_all!$AG$1:$AG$12513,About!$B$2,bifubc_all!$A$1:$A$12513,BIFUBC!$B136,bifubc_all!$AH$1:$AH$12513,BIFUBC!$A136)</f>
        <v>0</v>
      </c>
      <c r="Z136">
        <f>SUMIFS(bifubc_all!Y$1:Y$12513,bifubc_all!$AG$1:$AG$12513,About!$B$2,bifubc_all!$A$1:$A$12513,BIFUBC!$B136,bifubc_all!$AH$1:$AH$12513,BIFUBC!$A136)</f>
        <v>0</v>
      </c>
      <c r="AA136">
        <f>SUMIFS(bifubc_all!Z$1:Z$12513,bifubc_all!$AG$1:$AG$12513,About!$B$2,bifubc_all!$A$1:$A$12513,BIFUBC!$B136,bifubc_all!$AH$1:$AH$12513,BIFUBC!$A136)</f>
        <v>0</v>
      </c>
      <c r="AB136">
        <f>SUMIFS(bifubc_all!AA$1:AA$12513,bifubc_all!$AG$1:$AG$12513,About!$B$2,bifubc_all!$A$1:$A$12513,BIFUBC!$B136,bifubc_all!$AH$1:$AH$12513,BIFUBC!$A136)</f>
        <v>0</v>
      </c>
      <c r="AC136">
        <f>SUMIFS(bifubc_all!AB$1:AB$12513,bifubc_all!$AG$1:$AG$12513,About!$B$2,bifubc_all!$A$1:$A$12513,BIFUBC!$B136,bifubc_all!$AH$1:$AH$12513,BIFUBC!$A136)</f>
        <v>0</v>
      </c>
      <c r="AD136">
        <f>SUMIFS(bifubc_all!AC$1:AC$12513,bifubc_all!$AG$1:$AG$12513,About!$B$2,bifubc_all!$A$1:$A$12513,BIFUBC!$B136,bifubc_all!$AH$1:$AH$12513,BIFUBC!$A136)</f>
        <v>0</v>
      </c>
      <c r="AE136">
        <f>SUMIFS(bifubc_all!AD$1:AD$12513,bifubc_all!$AG$1:$AG$12513,About!$B$2,bifubc_all!$A$1:$A$12513,BIFUBC!$B136,bifubc_all!$AH$1:$AH$12513,BIFUBC!$A136)</f>
        <v>0</v>
      </c>
      <c r="AF136">
        <f>SUMIFS(bifubc_all!AE$1:AE$12513,bifubc_all!$AG$1:$AG$12513,About!$B$2,bifubc_all!$A$1:$A$12513,BIFUBC!$B136,bifubc_all!$AH$1:$AH$12513,BIFUBC!$A136)</f>
        <v>0</v>
      </c>
      <c r="AG136">
        <f>SUMIFS(bifubc_all!AF$1:AF$12513,bifubc_all!$AG$1:$AG$12513,About!$B$2,bifubc_all!$A$1:$A$12513,BIFUBC!$B136,bifubc_all!$AH$1:$AH$12513,BIFUBC!$A136)</f>
        <v>0</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5764000000000</v>
      </c>
      <c r="D152">
        <f>SUMIFS(bifubc_all!C$1:C$12513,bifubc_all!$AG$1:$AG$12513,About!$B$2,bifubc_all!$A$1:$A$12513,BIFUBC!$B152,bifubc_all!$AH$1:$AH$12513,BIFUBC!$A152)</f>
        <v>5681601697606.8701</v>
      </c>
      <c r="E152">
        <f>SUMIFS(bifubc_all!D$1:D$12513,bifubc_all!$AG$1:$AG$12513,About!$B$2,bifubc_all!$A$1:$A$12513,BIFUBC!$B152,bifubc_all!$AH$1:$AH$12513,BIFUBC!$A152)</f>
        <v>5599203395213.75</v>
      </c>
      <c r="F152">
        <f>SUMIFS(bifubc_all!E$1:E$12513,bifubc_all!$AG$1:$AG$12513,About!$B$2,bifubc_all!$A$1:$A$12513,BIFUBC!$B152,bifubc_all!$AH$1:$AH$12513,BIFUBC!$A152)</f>
        <v>5448411432167.29</v>
      </c>
      <c r="G152">
        <f>SUMIFS(bifubc_all!F$1:F$12513,bifubc_all!$AG$1:$AG$12513,About!$B$2,bifubc_all!$A$1:$A$12513,BIFUBC!$B152,bifubc_all!$AH$1:$AH$12513,BIFUBC!$A152)</f>
        <v>5787845106380.5996</v>
      </c>
      <c r="H152">
        <f>SUMIFS(bifubc_all!G$1:G$12513,bifubc_all!$AG$1:$AG$12513,About!$B$2,bifubc_all!$A$1:$A$12513,BIFUBC!$B152,bifubc_all!$AH$1:$AH$12513,BIFUBC!$A152)</f>
        <v>5883009747687.3301</v>
      </c>
      <c r="I152">
        <f>SUMIFS(bifubc_all!H$1:H$12513,bifubc_all!$AG$1:$AG$12513,About!$B$2,bifubc_all!$A$1:$A$12513,BIFUBC!$B152,bifubc_all!$AH$1:$AH$12513,BIFUBC!$A152)</f>
        <v>5938271865865.1396</v>
      </c>
      <c r="J152">
        <f>SUMIFS(bifubc_all!I$1:I$12513,bifubc_all!$AG$1:$AG$12513,About!$B$2,bifubc_all!$A$1:$A$12513,BIFUBC!$B152,bifubc_all!$AH$1:$AH$12513,BIFUBC!$A152)</f>
        <v>6013161169053.4805</v>
      </c>
      <c r="K152">
        <f>SUMIFS(bifubc_all!J$1:J$12513,bifubc_all!$AG$1:$AG$12513,About!$B$2,bifubc_all!$A$1:$A$12513,BIFUBC!$B152,bifubc_all!$AH$1:$AH$12513,BIFUBC!$A152)</f>
        <v>6055210114432.1104</v>
      </c>
      <c r="L152">
        <f>SUMIFS(bifubc_all!K$1:K$12513,bifubc_all!$AG$1:$AG$12513,About!$B$2,bifubc_all!$A$1:$A$12513,BIFUBC!$B152,bifubc_all!$AH$1:$AH$12513,BIFUBC!$A152)</f>
        <v>6089497024946.5596</v>
      </c>
      <c r="M152">
        <f>SUMIFS(bifubc_all!L$1:L$12513,bifubc_all!$AG$1:$AG$12513,About!$B$2,bifubc_all!$A$1:$A$12513,BIFUBC!$B152,bifubc_all!$AH$1:$AH$12513,BIFUBC!$A152)</f>
        <v>6127861796205.5</v>
      </c>
      <c r="N152">
        <f>SUMIFS(bifubc_all!M$1:M$12513,bifubc_all!$AG$1:$AG$12513,About!$B$2,bifubc_all!$A$1:$A$12513,BIFUBC!$B152,bifubc_all!$AH$1:$AH$12513,BIFUBC!$A152)</f>
        <v>6170537328944.3701</v>
      </c>
      <c r="O152">
        <f>SUMIFS(bifubc_all!N$1:N$12513,bifubc_all!$AG$1:$AG$12513,About!$B$2,bifubc_all!$A$1:$A$12513,BIFUBC!$B152,bifubc_all!$AH$1:$AH$12513,BIFUBC!$A152)</f>
        <v>6187340208149.7695</v>
      </c>
      <c r="P152">
        <f>SUMIFS(bifubc_all!O$1:O$12513,bifubc_all!$AG$1:$AG$12513,About!$B$2,bifubc_all!$A$1:$A$12513,BIFUBC!$B152,bifubc_all!$AH$1:$AH$12513,BIFUBC!$A152)</f>
        <v>6249412886811.04</v>
      </c>
      <c r="Q152">
        <f>SUMIFS(bifubc_all!P$1:P$12513,bifubc_all!$AG$1:$AG$12513,About!$B$2,bifubc_all!$A$1:$A$12513,BIFUBC!$B152,bifubc_all!$AH$1:$AH$12513,BIFUBC!$A152)</f>
        <v>6313215081063.9805</v>
      </c>
      <c r="R152">
        <f>SUMIFS(bifubc_all!Q$1:Q$12513,bifubc_all!$AG$1:$AG$12513,About!$B$2,bifubc_all!$A$1:$A$12513,BIFUBC!$B152,bifubc_all!$AH$1:$AH$12513,BIFUBC!$A152)</f>
        <v>6376212365305.6602</v>
      </c>
      <c r="S152">
        <f>SUMIFS(bifubc_all!R$1:R$12513,bifubc_all!$AG$1:$AG$12513,About!$B$2,bifubc_all!$A$1:$A$12513,BIFUBC!$B152,bifubc_all!$AH$1:$AH$12513,BIFUBC!$A152)</f>
        <v>6441078398621.7695</v>
      </c>
      <c r="T152">
        <f>SUMIFS(bifubc_all!S$1:S$12513,bifubc_all!$AG$1:$AG$12513,About!$B$2,bifubc_all!$A$1:$A$12513,BIFUBC!$B152,bifubc_all!$AH$1:$AH$12513,BIFUBC!$A152)</f>
        <v>6507312812976.6104</v>
      </c>
      <c r="U152">
        <f>SUMIFS(bifubc_all!T$1:T$12513,bifubc_all!$AG$1:$AG$12513,About!$B$2,bifubc_all!$A$1:$A$12513,BIFUBC!$B152,bifubc_all!$AH$1:$AH$12513,BIFUBC!$A152)</f>
        <v>6573572475198.6602</v>
      </c>
      <c r="V152">
        <f>SUMIFS(bifubc_all!U$1:U$12513,bifubc_all!$AG$1:$AG$12513,About!$B$2,bifubc_all!$A$1:$A$12513,BIFUBC!$B152,bifubc_all!$AH$1:$AH$12513,BIFUBC!$A152)</f>
        <v>6640304816183.8203</v>
      </c>
      <c r="W152">
        <f>SUMIFS(bifubc_all!V$1:V$12513,bifubc_all!$AG$1:$AG$12513,About!$B$2,bifubc_all!$A$1:$A$12513,BIFUBC!$B152,bifubc_all!$AH$1:$AH$12513,BIFUBC!$A152)</f>
        <v>6708149043890.6797</v>
      </c>
      <c r="X152">
        <f>SUMIFS(bifubc_all!W$1:W$12513,bifubc_all!$AG$1:$AG$12513,About!$B$2,bifubc_all!$A$1:$A$12513,BIFUBC!$B152,bifubc_all!$AH$1:$AH$12513,BIFUBC!$A152)</f>
        <v>6773804111412.5195</v>
      </c>
      <c r="Y152">
        <f>SUMIFS(bifubc_all!X$1:X$12513,bifubc_all!$AG$1:$AG$12513,About!$B$2,bifubc_all!$A$1:$A$12513,BIFUBC!$B152,bifubc_all!$AH$1:$AH$12513,BIFUBC!$A152)</f>
        <v>6838393698926.5801</v>
      </c>
      <c r="Z152">
        <f>SUMIFS(bifubc_all!Y$1:Y$12513,bifubc_all!$AG$1:$AG$12513,About!$B$2,bifubc_all!$A$1:$A$12513,BIFUBC!$B152,bifubc_all!$AH$1:$AH$12513,BIFUBC!$A152)</f>
        <v>6903376579505.5498</v>
      </c>
      <c r="AA152">
        <f>SUMIFS(bifubc_all!Z$1:Z$12513,bifubc_all!$AG$1:$AG$12513,About!$B$2,bifubc_all!$A$1:$A$12513,BIFUBC!$B152,bifubc_all!$AH$1:$AH$12513,BIFUBC!$A152)</f>
        <v>6969251093351.1602</v>
      </c>
      <c r="AB152">
        <f>SUMIFS(bifubc_all!AA$1:AA$12513,bifubc_all!$AG$1:$AG$12513,About!$B$2,bifubc_all!$A$1:$A$12513,BIFUBC!$B152,bifubc_all!$AH$1:$AH$12513,BIFUBC!$A152)</f>
        <v>7036377948103.9297</v>
      </c>
      <c r="AC152">
        <f>SUMIFS(bifubc_all!AB$1:AB$12513,bifubc_all!$AG$1:$AG$12513,About!$B$2,bifubc_all!$A$1:$A$12513,BIFUBC!$B152,bifubc_all!$AH$1:$AH$12513,BIFUBC!$A152)</f>
        <v>7106243199208.2598</v>
      </c>
      <c r="AD152">
        <f>SUMIFS(bifubc_all!AC$1:AC$12513,bifubc_all!$AG$1:$AG$12513,About!$B$2,bifubc_all!$A$1:$A$12513,BIFUBC!$B152,bifubc_all!$AH$1:$AH$12513,BIFUBC!$A152)</f>
        <v>7174907398930.1201</v>
      </c>
      <c r="AE152">
        <f>SUMIFS(bifubc_all!AD$1:AD$12513,bifubc_all!$AG$1:$AG$12513,About!$B$2,bifubc_all!$A$1:$A$12513,BIFUBC!$B152,bifubc_all!$AH$1:$AH$12513,BIFUBC!$A152)</f>
        <v>7241093772296.9404</v>
      </c>
      <c r="AF152">
        <f>SUMIFS(bifubc_all!AE$1:AE$12513,bifubc_all!$AG$1:$AG$12513,About!$B$2,bifubc_all!$A$1:$A$12513,BIFUBC!$B152,bifubc_all!$AH$1:$AH$12513,BIFUBC!$A152)</f>
        <v>7309063405526.54</v>
      </c>
      <c r="AG152">
        <f>SUMIFS(bifubc_all!AF$1:AF$12513,bifubc_all!$AG$1:$AG$12513,About!$B$2,bifubc_all!$A$1:$A$12513,BIFUBC!$B152,bifubc_all!$AH$1:$AH$12513,BIFUBC!$A152)</f>
        <v>7381535950847.1104</v>
      </c>
    </row>
    <row r="153" spans="1:33" x14ac:dyDescent="0.75">
      <c r="A153" t="s">
        <v>176</v>
      </c>
      <c r="B153" t="s">
        <v>141</v>
      </c>
      <c r="C153">
        <f>SUMIFS(bifubc_all!B$1:B$12513,bifubc_all!$AG$1:$AG$12513,About!$B$2,bifubc_all!$A$1:$A$12513,BIFUBC!$B153,bifubc_all!$AH$1:$AH$12513,BIFUBC!$A153)</f>
        <v>18277467177.1875</v>
      </c>
      <c r="D153">
        <f>SUMIFS(bifubc_all!C$1:C$12513,bifubc_all!$AG$1:$AG$12513,About!$B$2,bifubc_all!$A$1:$A$12513,BIFUBC!$B153,bifubc_all!$AH$1:$AH$12513,BIFUBC!$A153)</f>
        <v>14497838734.860901</v>
      </c>
      <c r="E153">
        <f>SUMIFS(bifubc_all!D$1:D$12513,bifubc_all!$AG$1:$AG$12513,About!$B$2,bifubc_all!$A$1:$A$12513,BIFUBC!$B153,bifubc_all!$AH$1:$AH$12513,BIFUBC!$A153)</f>
        <v>10718210292.534201</v>
      </c>
      <c r="F153">
        <f>SUMIFS(bifubc_all!E$1:E$12513,bifubc_all!$AG$1:$AG$12513,About!$B$2,bifubc_all!$A$1:$A$12513,BIFUBC!$B153,bifubc_all!$AH$1:$AH$12513,BIFUBC!$A153)</f>
        <v>13888645382.2484</v>
      </c>
      <c r="G153">
        <f>SUMIFS(bifubc_all!F$1:F$12513,bifubc_all!$AG$1:$AG$12513,About!$B$2,bifubc_all!$A$1:$A$12513,BIFUBC!$B153,bifubc_all!$AH$1:$AH$12513,BIFUBC!$A153)</f>
        <v>14004631364.0219</v>
      </c>
      <c r="H153">
        <f>SUMIFS(bifubc_all!G$1:G$12513,bifubc_all!$AG$1:$AG$12513,About!$B$2,bifubc_all!$A$1:$A$12513,BIFUBC!$B153,bifubc_all!$AH$1:$AH$12513,BIFUBC!$A153)</f>
        <v>14118537252.5781</v>
      </c>
      <c r="I153">
        <f>SUMIFS(bifubc_all!H$1:H$12513,bifubc_all!$AG$1:$AG$12513,About!$B$2,bifubc_all!$A$1:$A$12513,BIFUBC!$B153,bifubc_all!$AH$1:$AH$12513,BIFUBC!$A153)</f>
        <v>14251508959.4338</v>
      </c>
      <c r="J153">
        <f>SUMIFS(bifubc_all!I$1:I$12513,bifubc_all!$AG$1:$AG$12513,About!$B$2,bifubc_all!$A$1:$A$12513,BIFUBC!$B153,bifubc_all!$AH$1:$AH$12513,BIFUBC!$A153)</f>
        <v>14362390168.4758</v>
      </c>
      <c r="K153">
        <f>SUMIFS(bifubc_all!J$1:J$12513,bifubc_all!$AG$1:$AG$12513,About!$B$2,bifubc_all!$A$1:$A$12513,BIFUBC!$B153,bifubc_all!$AH$1:$AH$12513,BIFUBC!$A153)</f>
        <v>14436064293.572001</v>
      </c>
      <c r="L153">
        <f>SUMIFS(bifubc_all!K$1:K$12513,bifubc_all!$AG$1:$AG$12513,About!$B$2,bifubc_all!$A$1:$A$12513,BIFUBC!$B153,bifubc_all!$AH$1:$AH$12513,BIFUBC!$A153)</f>
        <v>14536411412.124201</v>
      </c>
      <c r="M153">
        <f>SUMIFS(bifubc_all!L$1:L$12513,bifubc_all!$AG$1:$AG$12513,About!$B$2,bifubc_all!$A$1:$A$12513,BIFUBC!$B153,bifubc_all!$AH$1:$AH$12513,BIFUBC!$A153)</f>
        <v>14619613738.4639</v>
      </c>
      <c r="N153">
        <f>SUMIFS(bifubc_all!M$1:M$12513,bifubc_all!$AG$1:$AG$12513,About!$B$2,bifubc_all!$A$1:$A$12513,BIFUBC!$B153,bifubc_all!$AH$1:$AH$12513,BIFUBC!$A153)</f>
        <v>14692224077.0837</v>
      </c>
      <c r="O153">
        <f>SUMIFS(bifubc_all!N$1:N$12513,bifubc_all!$AG$1:$AG$12513,About!$B$2,bifubc_all!$A$1:$A$12513,BIFUBC!$B153,bifubc_all!$AH$1:$AH$12513,BIFUBC!$A153)</f>
        <v>14887811738.428699</v>
      </c>
      <c r="P153">
        <f>SUMIFS(bifubc_all!O$1:O$12513,bifubc_all!$AG$1:$AG$12513,About!$B$2,bifubc_all!$A$1:$A$12513,BIFUBC!$B153,bifubc_all!$AH$1:$AH$12513,BIFUBC!$A153)</f>
        <v>14944700474.878901</v>
      </c>
      <c r="Q153">
        <f>SUMIFS(bifubc_all!P$1:P$12513,bifubc_all!$AG$1:$AG$12513,About!$B$2,bifubc_all!$A$1:$A$12513,BIFUBC!$B153,bifubc_all!$AH$1:$AH$12513,BIFUBC!$A153)</f>
        <v>15021238810.003901</v>
      </c>
      <c r="R153">
        <f>SUMIFS(bifubc_all!Q$1:Q$12513,bifubc_all!$AG$1:$AG$12513,About!$B$2,bifubc_all!$A$1:$A$12513,BIFUBC!$B153,bifubc_all!$AH$1:$AH$12513,BIFUBC!$A153)</f>
        <v>15096001362.958099</v>
      </c>
      <c r="S153">
        <f>SUMIFS(bifubc_all!R$1:R$12513,bifubc_all!$AG$1:$AG$12513,About!$B$2,bifubc_all!$A$1:$A$12513,BIFUBC!$B153,bifubc_all!$AH$1:$AH$12513,BIFUBC!$A153)</f>
        <v>15172466374.947399</v>
      </c>
      <c r="T153">
        <f>SUMIFS(bifubc_all!S$1:S$12513,bifubc_all!$AG$1:$AG$12513,About!$B$2,bifubc_all!$A$1:$A$12513,BIFUBC!$B153,bifubc_all!$AH$1:$AH$12513,BIFUBC!$A153)</f>
        <v>15288455562.104</v>
      </c>
      <c r="U153">
        <f>SUMIFS(bifubc_all!T$1:T$12513,bifubc_all!$AG$1:$AG$12513,About!$B$2,bifubc_all!$A$1:$A$12513,BIFUBC!$B153,bifubc_all!$AH$1:$AH$12513,BIFUBC!$A153)</f>
        <v>15403539829.5781</v>
      </c>
      <c r="V153">
        <f>SUMIFS(bifubc_all!U$1:U$12513,bifubc_all!$AG$1:$AG$12513,About!$B$2,bifubc_all!$A$1:$A$12513,BIFUBC!$B153,bifubc_all!$AH$1:$AH$12513,BIFUBC!$A153)</f>
        <v>15507238777.0448</v>
      </c>
      <c r="W153">
        <f>SUMIFS(bifubc_all!V$1:V$12513,bifubc_all!$AG$1:$AG$12513,About!$B$2,bifubc_all!$A$1:$A$12513,BIFUBC!$B153,bifubc_all!$AH$1:$AH$12513,BIFUBC!$A153)</f>
        <v>15589319419.678101</v>
      </c>
      <c r="X153">
        <f>SUMIFS(bifubc_all!W$1:W$12513,bifubc_all!$AG$1:$AG$12513,About!$B$2,bifubc_all!$A$1:$A$12513,BIFUBC!$B153,bifubc_all!$AH$1:$AH$12513,BIFUBC!$A153)</f>
        <v>15639091604.9042</v>
      </c>
      <c r="Y153">
        <f>SUMIFS(bifubc_all!X$1:X$12513,bifubc_all!$AG$1:$AG$12513,About!$B$2,bifubc_all!$A$1:$A$12513,BIFUBC!$B153,bifubc_all!$AH$1:$AH$12513,BIFUBC!$A153)</f>
        <v>15699466796.3542</v>
      </c>
      <c r="Z153">
        <f>SUMIFS(bifubc_all!Y$1:Y$12513,bifubc_all!$AG$1:$AG$12513,About!$B$2,bifubc_all!$A$1:$A$12513,BIFUBC!$B153,bifubc_all!$AH$1:$AH$12513,BIFUBC!$A153)</f>
        <v>15759103748.0366</v>
      </c>
      <c r="AA153">
        <f>SUMIFS(bifubc_all!Z$1:Z$12513,bifubc_all!$AG$1:$AG$12513,About!$B$2,bifubc_all!$A$1:$A$12513,BIFUBC!$B153,bifubc_all!$AH$1:$AH$12513,BIFUBC!$A153)</f>
        <v>15813369679.8638</v>
      </c>
      <c r="AB153">
        <f>SUMIFS(bifubc_all!AA$1:AA$12513,bifubc_all!$AG$1:$AG$12513,About!$B$2,bifubc_all!$A$1:$A$12513,BIFUBC!$B153,bifubc_all!$AH$1:$AH$12513,BIFUBC!$A153)</f>
        <v>15867771640.131201</v>
      </c>
      <c r="AC153">
        <f>SUMIFS(bifubc_all!AB$1:AB$12513,bifubc_all!$AG$1:$AG$12513,About!$B$2,bifubc_all!$A$1:$A$12513,BIFUBC!$B153,bifubc_all!$AH$1:$AH$12513,BIFUBC!$A153)</f>
        <v>15917857151.5436</v>
      </c>
      <c r="AD153">
        <f>SUMIFS(bifubc_all!AC$1:AC$12513,bifubc_all!$AG$1:$AG$12513,About!$B$2,bifubc_all!$A$1:$A$12513,BIFUBC!$B153,bifubc_all!$AH$1:$AH$12513,BIFUBC!$A153)</f>
        <v>15963887853.4867</v>
      </c>
      <c r="AE153">
        <f>SUMIFS(bifubc_all!AD$1:AD$12513,bifubc_all!$AG$1:$AG$12513,About!$B$2,bifubc_all!$A$1:$A$12513,BIFUBC!$B153,bifubc_all!$AH$1:$AH$12513,BIFUBC!$A153)</f>
        <v>16010231881.615999</v>
      </c>
      <c r="AF153">
        <f>SUMIFS(bifubc_all!AE$1:AE$12513,bifubc_all!$AG$1:$AG$12513,About!$B$2,bifubc_all!$A$1:$A$12513,BIFUBC!$B153,bifubc_all!$AH$1:$AH$12513,BIFUBC!$A153)</f>
        <v>16059614412.4737</v>
      </c>
      <c r="AG153">
        <f>SUMIFS(bifubc_all!AF$1:AF$12513,bifubc_all!$AG$1:$AG$12513,About!$B$2,bifubc_all!$A$1:$A$12513,BIFUBC!$B153,bifubc_all!$AH$1:$AH$12513,BIFUBC!$A153)</f>
        <v>16108439206.692801</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0</v>
      </c>
      <c r="D161">
        <f>SUMIFS(bifubc_all!C$1:C$12513,bifubc_all!$AG$1:$AG$12513,About!$B$2,bifubc_all!$A$1:$A$12513,BIFUBC!$B161,bifubc_all!$AH$1:$AH$12513,BIFUBC!$A161)</f>
        <v>0</v>
      </c>
      <c r="E161">
        <f>SUMIFS(bifubc_all!D$1:D$12513,bifubc_all!$AG$1:$AG$12513,About!$B$2,bifubc_all!$A$1:$A$12513,BIFUBC!$B161,bifubc_all!$AH$1:$AH$12513,BIFUBC!$A161)</f>
        <v>0</v>
      </c>
      <c r="F161">
        <f>SUMIFS(bifubc_all!E$1:E$12513,bifubc_all!$AG$1:$AG$12513,About!$B$2,bifubc_all!$A$1:$A$12513,BIFUBC!$B161,bifubc_all!$AH$1:$AH$12513,BIFUBC!$A161)</f>
        <v>0</v>
      </c>
      <c r="G161">
        <f>SUMIFS(bifubc_all!F$1:F$12513,bifubc_all!$AG$1:$AG$12513,About!$B$2,bifubc_all!$A$1:$A$12513,BIFUBC!$B161,bifubc_all!$AH$1:$AH$12513,BIFUBC!$A161)</f>
        <v>0</v>
      </c>
      <c r="H161">
        <f>SUMIFS(bifubc_all!G$1:G$12513,bifubc_all!$AG$1:$AG$12513,About!$B$2,bifubc_all!$A$1:$A$12513,BIFUBC!$B161,bifubc_all!$AH$1:$AH$12513,BIFUBC!$A161)</f>
        <v>0</v>
      </c>
      <c r="I161">
        <f>SUMIFS(bifubc_all!H$1:H$12513,bifubc_all!$AG$1:$AG$12513,About!$B$2,bifubc_all!$A$1:$A$12513,BIFUBC!$B161,bifubc_all!$AH$1:$AH$12513,BIFUBC!$A161)</f>
        <v>0</v>
      </c>
      <c r="J161">
        <f>SUMIFS(bifubc_all!I$1:I$12513,bifubc_all!$AG$1:$AG$12513,About!$B$2,bifubc_all!$A$1:$A$12513,BIFUBC!$B161,bifubc_all!$AH$1:$AH$12513,BIFUBC!$A161)</f>
        <v>0</v>
      </c>
      <c r="K161">
        <f>SUMIFS(bifubc_all!J$1:J$12513,bifubc_all!$AG$1:$AG$12513,About!$B$2,bifubc_all!$A$1:$A$12513,BIFUBC!$B161,bifubc_all!$AH$1:$AH$12513,BIFUBC!$A161)</f>
        <v>0</v>
      </c>
      <c r="L161">
        <f>SUMIFS(bifubc_all!K$1:K$12513,bifubc_all!$AG$1:$AG$12513,About!$B$2,bifubc_all!$A$1:$A$12513,BIFUBC!$B161,bifubc_all!$AH$1:$AH$12513,BIFUBC!$A161)</f>
        <v>0</v>
      </c>
      <c r="M161">
        <f>SUMIFS(bifubc_all!L$1:L$12513,bifubc_all!$AG$1:$AG$12513,About!$B$2,bifubc_all!$A$1:$A$12513,BIFUBC!$B161,bifubc_all!$AH$1:$AH$12513,BIFUBC!$A161)</f>
        <v>0</v>
      </c>
      <c r="N161">
        <f>SUMIFS(bifubc_all!M$1:M$12513,bifubc_all!$AG$1:$AG$12513,About!$B$2,bifubc_all!$A$1:$A$12513,BIFUBC!$B161,bifubc_all!$AH$1:$AH$12513,BIFUBC!$A161)</f>
        <v>0</v>
      </c>
      <c r="O161">
        <f>SUMIFS(bifubc_all!N$1:N$12513,bifubc_all!$AG$1:$AG$12513,About!$B$2,bifubc_all!$A$1:$A$12513,BIFUBC!$B161,bifubc_all!$AH$1:$AH$12513,BIFUBC!$A161)</f>
        <v>0</v>
      </c>
      <c r="P161">
        <f>SUMIFS(bifubc_all!O$1:O$12513,bifubc_all!$AG$1:$AG$12513,About!$B$2,bifubc_all!$A$1:$A$12513,BIFUBC!$B161,bifubc_all!$AH$1:$AH$12513,BIFUBC!$A161)</f>
        <v>0</v>
      </c>
      <c r="Q161">
        <f>SUMIFS(bifubc_all!P$1:P$12513,bifubc_all!$AG$1:$AG$12513,About!$B$2,bifubc_all!$A$1:$A$12513,BIFUBC!$B161,bifubc_all!$AH$1:$AH$12513,BIFUBC!$A161)</f>
        <v>0</v>
      </c>
      <c r="R161">
        <f>SUMIFS(bifubc_all!Q$1:Q$12513,bifubc_all!$AG$1:$AG$12513,About!$B$2,bifubc_all!$A$1:$A$12513,BIFUBC!$B161,bifubc_all!$AH$1:$AH$12513,BIFUBC!$A161)</f>
        <v>0</v>
      </c>
      <c r="S161">
        <f>SUMIFS(bifubc_all!R$1:R$12513,bifubc_all!$AG$1:$AG$12513,About!$B$2,bifubc_all!$A$1:$A$12513,BIFUBC!$B161,bifubc_all!$AH$1:$AH$12513,BIFUBC!$A161)</f>
        <v>0</v>
      </c>
      <c r="T161">
        <f>SUMIFS(bifubc_all!S$1:S$12513,bifubc_all!$AG$1:$AG$12513,About!$B$2,bifubc_all!$A$1:$A$12513,BIFUBC!$B161,bifubc_all!$AH$1:$AH$12513,BIFUBC!$A161)</f>
        <v>0</v>
      </c>
      <c r="U161">
        <f>SUMIFS(bifubc_all!T$1:T$12513,bifubc_all!$AG$1:$AG$12513,About!$B$2,bifubc_all!$A$1:$A$12513,BIFUBC!$B161,bifubc_all!$AH$1:$AH$12513,BIFUBC!$A161)</f>
        <v>0</v>
      </c>
      <c r="V161">
        <f>SUMIFS(bifubc_all!U$1:U$12513,bifubc_all!$AG$1:$AG$12513,About!$B$2,bifubc_all!$A$1:$A$12513,BIFUBC!$B161,bifubc_all!$AH$1:$AH$12513,BIFUBC!$A161)</f>
        <v>0</v>
      </c>
      <c r="W161">
        <f>SUMIFS(bifubc_all!V$1:V$12513,bifubc_all!$AG$1:$AG$12513,About!$B$2,bifubc_all!$A$1:$A$12513,BIFUBC!$B161,bifubc_all!$AH$1:$AH$12513,BIFUBC!$A161)</f>
        <v>0</v>
      </c>
      <c r="X161">
        <f>SUMIFS(bifubc_all!W$1:W$12513,bifubc_all!$AG$1:$AG$12513,About!$B$2,bifubc_all!$A$1:$A$12513,BIFUBC!$B161,bifubc_all!$AH$1:$AH$12513,BIFUBC!$A161)</f>
        <v>0</v>
      </c>
      <c r="Y161">
        <f>SUMIFS(bifubc_all!X$1:X$12513,bifubc_all!$AG$1:$AG$12513,About!$B$2,bifubc_all!$A$1:$A$12513,BIFUBC!$B161,bifubc_all!$AH$1:$AH$12513,BIFUBC!$A161)</f>
        <v>0</v>
      </c>
      <c r="Z161">
        <f>SUMIFS(bifubc_all!Y$1:Y$12513,bifubc_all!$AG$1:$AG$12513,About!$B$2,bifubc_all!$A$1:$A$12513,BIFUBC!$B161,bifubc_all!$AH$1:$AH$12513,BIFUBC!$A161)</f>
        <v>0</v>
      </c>
      <c r="AA161">
        <f>SUMIFS(bifubc_all!Z$1:Z$12513,bifubc_all!$AG$1:$AG$12513,About!$B$2,bifubc_all!$A$1:$A$12513,BIFUBC!$B161,bifubc_all!$AH$1:$AH$12513,BIFUBC!$A161)</f>
        <v>0</v>
      </c>
      <c r="AB161">
        <f>SUMIFS(bifubc_all!AA$1:AA$12513,bifubc_all!$AG$1:$AG$12513,About!$B$2,bifubc_all!$A$1:$A$12513,BIFUBC!$B161,bifubc_all!$AH$1:$AH$12513,BIFUBC!$A161)</f>
        <v>0</v>
      </c>
      <c r="AC161">
        <f>SUMIFS(bifubc_all!AB$1:AB$12513,bifubc_all!$AG$1:$AG$12513,About!$B$2,bifubc_all!$A$1:$A$12513,BIFUBC!$B161,bifubc_all!$AH$1:$AH$12513,BIFUBC!$A161)</f>
        <v>0</v>
      </c>
      <c r="AD161">
        <f>SUMIFS(bifubc_all!AC$1:AC$12513,bifubc_all!$AG$1:$AG$12513,About!$B$2,bifubc_all!$A$1:$A$12513,BIFUBC!$B161,bifubc_all!$AH$1:$AH$12513,BIFUBC!$A161)</f>
        <v>0</v>
      </c>
      <c r="AE161">
        <f>SUMIFS(bifubc_all!AD$1:AD$12513,bifubc_all!$AG$1:$AG$12513,About!$B$2,bifubc_all!$A$1:$A$12513,BIFUBC!$B161,bifubc_all!$AH$1:$AH$12513,BIFUBC!$A161)</f>
        <v>0</v>
      </c>
      <c r="AF161">
        <f>SUMIFS(bifubc_all!AE$1:AE$12513,bifubc_all!$AG$1:$AG$12513,About!$B$2,bifubc_all!$A$1:$A$12513,BIFUBC!$B161,bifubc_all!$AH$1:$AH$12513,BIFUBC!$A161)</f>
        <v>0</v>
      </c>
      <c r="AG161">
        <f>SUMIFS(bifubc_all!AF$1:AF$12513,bifubc_all!$AG$1:$AG$12513,About!$B$2,bifubc_all!$A$1:$A$12513,BIFUBC!$B161,bifubc_all!$AH$1:$AH$12513,BIFUBC!$A161)</f>
        <v>0</v>
      </c>
    </row>
    <row r="162" spans="1:33" x14ac:dyDescent="0.75">
      <c r="A162" t="s">
        <v>176</v>
      </c>
      <c r="B162" t="s">
        <v>150</v>
      </c>
      <c r="C162">
        <f>SUMIFS(bifubc_all!B$1:B$12513,bifubc_all!$AG$1:$AG$12513,About!$B$2,bifubc_all!$A$1:$A$12513,BIFUBC!$B162,bifubc_all!$AH$1:$AH$12513,BIFUBC!$A162)</f>
        <v>629000000000</v>
      </c>
      <c r="D162">
        <f>SUMIFS(bifubc_all!C$1:C$12513,bifubc_all!$AG$1:$AG$12513,About!$B$2,bifubc_all!$A$1:$A$12513,BIFUBC!$B162,bifubc_all!$AH$1:$AH$12513,BIFUBC!$A162)</f>
        <v>642711102683.81396</v>
      </c>
      <c r="E162">
        <f>SUMIFS(bifubc_all!D$1:D$12513,bifubc_all!$AG$1:$AG$12513,About!$B$2,bifubc_all!$A$1:$A$12513,BIFUBC!$B162,bifubc_all!$AH$1:$AH$12513,BIFUBC!$A162)</f>
        <v>656422205367.62805</v>
      </c>
      <c r="F162">
        <f>SUMIFS(bifubc_all!E$1:E$12513,bifubc_all!$AG$1:$AG$12513,About!$B$2,bifubc_all!$A$1:$A$12513,BIFUBC!$B162,bifubc_all!$AH$1:$AH$12513,BIFUBC!$A162)</f>
        <v>688526185609.88306</v>
      </c>
      <c r="G162">
        <f>SUMIFS(bifubc_all!F$1:F$12513,bifubc_all!$AG$1:$AG$12513,About!$B$2,bifubc_all!$A$1:$A$12513,BIFUBC!$B162,bifubc_all!$AH$1:$AH$12513,BIFUBC!$A162)</f>
        <v>704972950070.90295</v>
      </c>
      <c r="H162">
        <f>SUMIFS(bifubc_all!G$1:G$12513,bifubc_all!$AG$1:$AG$12513,About!$B$2,bifubc_all!$A$1:$A$12513,BIFUBC!$B162,bifubc_all!$AH$1:$AH$12513,BIFUBC!$A162)</f>
        <v>721088509677.72998</v>
      </c>
      <c r="I162">
        <f>SUMIFS(bifubc_all!H$1:H$12513,bifubc_all!$AG$1:$AG$12513,About!$B$2,bifubc_all!$A$1:$A$12513,BIFUBC!$B162,bifubc_all!$AH$1:$AH$12513,BIFUBC!$A162)</f>
        <v>737874371590.75403</v>
      </c>
      <c r="J162">
        <f>SUMIFS(bifubc_all!I$1:I$12513,bifubc_all!$AG$1:$AG$12513,About!$B$2,bifubc_all!$A$1:$A$12513,BIFUBC!$B162,bifubc_all!$AH$1:$AH$12513,BIFUBC!$A162)</f>
        <v>746776946400.76599</v>
      </c>
      <c r="K162">
        <f>SUMIFS(bifubc_all!J$1:J$12513,bifubc_all!$AG$1:$AG$12513,About!$B$2,bifubc_all!$A$1:$A$12513,BIFUBC!$B162,bifubc_all!$AH$1:$AH$12513,BIFUBC!$A162)</f>
        <v>754639776883.09497</v>
      </c>
      <c r="L162">
        <f>SUMIFS(bifubc_all!K$1:K$12513,bifubc_all!$AG$1:$AG$12513,About!$B$2,bifubc_all!$A$1:$A$12513,BIFUBC!$B162,bifubc_all!$AH$1:$AH$12513,BIFUBC!$A162)</f>
        <v>761763814358.021</v>
      </c>
      <c r="M162">
        <f>SUMIFS(bifubc_all!L$1:L$12513,bifubc_all!$AG$1:$AG$12513,About!$B$2,bifubc_all!$A$1:$A$12513,BIFUBC!$B162,bifubc_all!$AH$1:$AH$12513,BIFUBC!$A162)</f>
        <v>767845975600.93103</v>
      </c>
      <c r="N162">
        <f>SUMIFS(bifubc_all!M$1:M$12513,bifubc_all!$AG$1:$AG$12513,About!$B$2,bifubc_all!$A$1:$A$12513,BIFUBC!$B162,bifubc_all!$AH$1:$AH$12513,BIFUBC!$A162)</f>
        <v>778426937104.30396</v>
      </c>
      <c r="O162">
        <f>SUMIFS(bifubc_all!N$1:N$12513,bifubc_all!$AG$1:$AG$12513,About!$B$2,bifubc_all!$A$1:$A$12513,BIFUBC!$B162,bifubc_all!$AH$1:$AH$12513,BIFUBC!$A162)</f>
        <v>791687112109.91199</v>
      </c>
      <c r="P162">
        <f>SUMIFS(bifubc_all!O$1:O$12513,bifubc_all!$AG$1:$AG$12513,About!$B$2,bifubc_all!$A$1:$A$12513,BIFUBC!$B162,bifubc_all!$AH$1:$AH$12513,BIFUBC!$A162)</f>
        <v>801891147539.31494</v>
      </c>
      <c r="Q162">
        <f>SUMIFS(bifubc_all!P$1:P$12513,bifubc_all!$AG$1:$AG$12513,About!$B$2,bifubc_all!$A$1:$A$12513,BIFUBC!$B162,bifubc_all!$AH$1:$AH$12513,BIFUBC!$A162)</f>
        <v>809118601417.56702</v>
      </c>
      <c r="R162">
        <f>SUMIFS(bifubc_all!Q$1:Q$12513,bifubc_all!$AG$1:$AG$12513,About!$B$2,bifubc_all!$A$1:$A$12513,BIFUBC!$B162,bifubc_all!$AH$1:$AH$12513,BIFUBC!$A162)</f>
        <v>815064779119.34595</v>
      </c>
      <c r="S162">
        <f>SUMIFS(bifubc_all!R$1:R$12513,bifubc_all!$AG$1:$AG$12513,About!$B$2,bifubc_all!$A$1:$A$12513,BIFUBC!$B162,bifubc_all!$AH$1:$AH$12513,BIFUBC!$A162)</f>
        <v>822562204728.875</v>
      </c>
      <c r="T162">
        <f>SUMIFS(bifubc_all!S$1:S$12513,bifubc_all!$AG$1:$AG$12513,About!$B$2,bifubc_all!$A$1:$A$12513,BIFUBC!$B162,bifubc_all!$AH$1:$AH$12513,BIFUBC!$A162)</f>
        <v>832363278469.70605</v>
      </c>
      <c r="U162">
        <f>SUMIFS(bifubc_all!T$1:T$12513,bifubc_all!$AG$1:$AG$12513,About!$B$2,bifubc_all!$A$1:$A$12513,BIFUBC!$B162,bifubc_all!$AH$1:$AH$12513,BIFUBC!$A162)</f>
        <v>839861157584.98596</v>
      </c>
      <c r="V162">
        <f>SUMIFS(bifubc_all!U$1:U$12513,bifubc_all!$AG$1:$AG$12513,About!$B$2,bifubc_all!$A$1:$A$12513,BIFUBC!$B162,bifubc_all!$AH$1:$AH$12513,BIFUBC!$A162)</f>
        <v>845976884012.76697</v>
      </c>
      <c r="W162">
        <f>SUMIFS(bifubc_all!V$1:V$12513,bifubc_all!$AG$1:$AG$12513,About!$B$2,bifubc_all!$A$1:$A$12513,BIFUBC!$B162,bifubc_all!$AH$1:$AH$12513,BIFUBC!$A162)</f>
        <v>850828025913.83801</v>
      </c>
      <c r="X162">
        <f>SUMIFS(bifubc_all!W$1:W$12513,bifubc_all!$AG$1:$AG$12513,About!$B$2,bifubc_all!$A$1:$A$12513,BIFUBC!$B162,bifubc_all!$AH$1:$AH$12513,BIFUBC!$A162)</f>
        <v>859375129131.84302</v>
      </c>
      <c r="Y162">
        <f>SUMIFS(bifubc_all!X$1:X$12513,bifubc_all!$AG$1:$AG$12513,About!$B$2,bifubc_all!$A$1:$A$12513,BIFUBC!$B162,bifubc_all!$AH$1:$AH$12513,BIFUBC!$A162)</f>
        <v>866820574176.15906</v>
      </c>
      <c r="Z162">
        <f>SUMIFS(bifubc_all!Y$1:Y$12513,bifubc_all!$AG$1:$AG$12513,About!$B$2,bifubc_all!$A$1:$A$12513,BIFUBC!$B162,bifubc_all!$AH$1:$AH$12513,BIFUBC!$A162)</f>
        <v>876463348214.39294</v>
      </c>
      <c r="AA162">
        <f>SUMIFS(bifubc_all!Z$1:Z$12513,bifubc_all!$AG$1:$AG$12513,About!$B$2,bifubc_all!$A$1:$A$12513,BIFUBC!$B162,bifubc_all!$AH$1:$AH$12513,BIFUBC!$A162)</f>
        <v>883282306927.93506</v>
      </c>
      <c r="AB162">
        <f>SUMIFS(bifubc_all!AA$1:AA$12513,bifubc_all!$AG$1:$AG$12513,About!$B$2,bifubc_all!$A$1:$A$12513,BIFUBC!$B162,bifubc_all!$AH$1:$AH$12513,BIFUBC!$A162)</f>
        <v>890563283402.42102</v>
      </c>
      <c r="AC162">
        <f>SUMIFS(bifubc_all!AB$1:AB$12513,bifubc_all!$AG$1:$AG$12513,About!$B$2,bifubc_all!$A$1:$A$12513,BIFUBC!$B162,bifubc_all!$AH$1:$AH$12513,BIFUBC!$A162)</f>
        <v>899328831292.23999</v>
      </c>
      <c r="AD162">
        <f>SUMIFS(bifubc_all!AC$1:AC$12513,bifubc_all!$AG$1:$AG$12513,About!$B$2,bifubc_all!$A$1:$A$12513,BIFUBC!$B162,bifubc_all!$AH$1:$AH$12513,BIFUBC!$A162)</f>
        <v>903269000717.82605</v>
      </c>
      <c r="AE162">
        <f>SUMIFS(bifubc_all!AD$1:AD$12513,bifubc_all!$AG$1:$AG$12513,About!$B$2,bifubc_all!$A$1:$A$12513,BIFUBC!$B162,bifubc_all!$AH$1:$AH$12513,BIFUBC!$A162)</f>
        <v>902513697202.85901</v>
      </c>
      <c r="AF162">
        <f>SUMIFS(bifubc_all!AE$1:AE$12513,bifubc_all!$AG$1:$AG$12513,About!$B$2,bifubc_all!$A$1:$A$12513,BIFUBC!$B162,bifubc_all!$AH$1:$AH$12513,BIFUBC!$A162)</f>
        <v>909863890247.85205</v>
      </c>
      <c r="AG162">
        <f>SUMIFS(bifubc_all!AF$1:AF$12513,bifubc_all!$AG$1:$AG$12513,About!$B$2,bifubc_all!$A$1:$A$12513,BIFUBC!$B162,bifubc_all!$AH$1:$AH$12513,BIFUBC!$A162)</f>
        <v>927707231517.38403</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87722532822.812393</v>
      </c>
      <c r="D177">
        <f>SUMIFS(bifubc_all!C$1:C$12513,bifubc_all!$AG$1:$AG$12513,About!$B$2,bifubc_all!$A$1:$A$12513,BIFUBC!$B177,bifubc_all!$AH$1:$AH$12513,BIFUBC!$A177)</f>
        <v>69080526233.438797</v>
      </c>
      <c r="E177">
        <f>SUMIFS(bifubc_all!D$1:D$12513,bifubc_all!$AG$1:$AG$12513,About!$B$2,bifubc_all!$A$1:$A$12513,BIFUBC!$B177,bifubc_all!$AH$1:$AH$12513,BIFUBC!$A177)</f>
        <v>50438519644.065102</v>
      </c>
      <c r="F177">
        <f>SUMIFS(bifubc_all!E$1:E$12513,bifubc_all!$AG$1:$AG$12513,About!$B$2,bifubc_all!$A$1:$A$12513,BIFUBC!$B177,bifubc_all!$AH$1:$AH$12513,BIFUBC!$A177)</f>
        <v>84591781832.571304</v>
      </c>
      <c r="G177">
        <f>SUMIFS(bifubc_all!F$1:F$12513,bifubc_all!$AG$1:$AG$12513,About!$B$2,bifubc_all!$A$1:$A$12513,BIFUBC!$B177,bifubc_all!$AH$1:$AH$12513,BIFUBC!$A177)</f>
        <v>85785684388.496399</v>
      </c>
      <c r="H177">
        <f>SUMIFS(bifubc_all!G$1:G$12513,bifubc_all!$AG$1:$AG$12513,About!$B$2,bifubc_all!$A$1:$A$12513,BIFUBC!$B177,bifubc_all!$AH$1:$AH$12513,BIFUBC!$A177)</f>
        <v>86960969938.474792</v>
      </c>
      <c r="I177">
        <f>SUMIFS(bifubc_all!H$1:H$12513,bifubc_all!$AG$1:$AG$12513,About!$B$2,bifubc_all!$A$1:$A$12513,BIFUBC!$B177,bifubc_all!$AH$1:$AH$12513,BIFUBC!$A177)</f>
        <v>87930898040.954605</v>
      </c>
      <c r="J177">
        <f>SUMIFS(bifubc_all!I$1:I$12513,bifubc_all!$AG$1:$AG$12513,About!$B$2,bifubc_all!$A$1:$A$12513,BIFUBC!$B177,bifubc_all!$AH$1:$AH$12513,BIFUBC!$A177)</f>
        <v>87845675661.933395</v>
      </c>
      <c r="K177">
        <f>SUMIFS(bifubc_all!J$1:J$12513,bifubc_all!$AG$1:$AG$12513,About!$B$2,bifubc_all!$A$1:$A$12513,BIFUBC!$B177,bifubc_all!$AH$1:$AH$12513,BIFUBC!$A177)</f>
        <v>87790836077.440903</v>
      </c>
      <c r="L177">
        <f>SUMIFS(bifubc_all!K$1:K$12513,bifubc_all!$AG$1:$AG$12513,About!$B$2,bifubc_all!$A$1:$A$12513,BIFUBC!$B177,bifubc_all!$AH$1:$AH$12513,BIFUBC!$A177)</f>
        <v>88528356693.678497</v>
      </c>
      <c r="M177">
        <f>SUMIFS(bifubc_all!L$1:L$12513,bifubc_all!$AG$1:$AG$12513,About!$B$2,bifubc_all!$A$1:$A$12513,BIFUBC!$B177,bifubc_all!$AH$1:$AH$12513,BIFUBC!$A177)</f>
        <v>89556924717.098099</v>
      </c>
      <c r="N177">
        <f>SUMIFS(bifubc_all!M$1:M$12513,bifubc_all!$AG$1:$AG$12513,About!$B$2,bifubc_all!$A$1:$A$12513,BIFUBC!$B177,bifubc_all!$AH$1:$AH$12513,BIFUBC!$A177)</f>
        <v>90507270806.7323</v>
      </c>
      <c r="O177">
        <f>SUMIFS(bifubc_all!N$1:N$12513,bifubc_all!$AG$1:$AG$12513,About!$B$2,bifubc_all!$A$1:$A$12513,BIFUBC!$B177,bifubc_all!$AH$1:$AH$12513,BIFUBC!$A177)</f>
        <v>91663796755.242798</v>
      </c>
      <c r="P177">
        <f>SUMIFS(bifubc_all!O$1:O$12513,bifubc_all!$AG$1:$AG$12513,About!$B$2,bifubc_all!$A$1:$A$12513,BIFUBC!$B177,bifubc_all!$AH$1:$AH$12513,BIFUBC!$A177)</f>
        <v>93076931634.491394</v>
      </c>
      <c r="Q177">
        <f>SUMIFS(bifubc_all!P$1:P$12513,bifubc_all!$AG$1:$AG$12513,About!$B$2,bifubc_all!$A$1:$A$12513,BIFUBC!$B177,bifubc_all!$AH$1:$AH$12513,BIFUBC!$A177)</f>
        <v>94339207084.718201</v>
      </c>
      <c r="R177">
        <f>SUMIFS(bifubc_all!Q$1:Q$12513,bifubc_all!$AG$1:$AG$12513,About!$B$2,bifubc_all!$A$1:$A$12513,BIFUBC!$B177,bifubc_all!$AH$1:$AH$12513,BIFUBC!$A177)</f>
        <v>95602898541.631607</v>
      </c>
      <c r="S177">
        <f>SUMIFS(bifubc_all!R$1:R$12513,bifubc_all!$AG$1:$AG$12513,About!$B$2,bifubc_all!$A$1:$A$12513,BIFUBC!$B177,bifubc_all!$AH$1:$AH$12513,BIFUBC!$A177)</f>
        <v>96909590838.607697</v>
      </c>
      <c r="T177">
        <f>SUMIFS(bifubc_all!S$1:S$12513,bifubc_all!$AG$1:$AG$12513,About!$B$2,bifubc_all!$A$1:$A$12513,BIFUBC!$B177,bifubc_all!$AH$1:$AH$12513,BIFUBC!$A177)</f>
        <v>98531535303.436493</v>
      </c>
      <c r="U177">
        <f>SUMIFS(bifubc_all!T$1:T$12513,bifubc_all!$AG$1:$AG$12513,About!$B$2,bifubc_all!$A$1:$A$12513,BIFUBC!$B177,bifubc_all!$AH$1:$AH$12513,BIFUBC!$A177)</f>
        <v>100299832515.584</v>
      </c>
      <c r="V177">
        <f>SUMIFS(bifubc_all!U$1:U$12513,bifubc_all!$AG$1:$AG$12513,About!$B$2,bifubc_all!$A$1:$A$12513,BIFUBC!$B177,bifubc_all!$AH$1:$AH$12513,BIFUBC!$A177)</f>
        <v>101981955606.511</v>
      </c>
      <c r="W177">
        <f>SUMIFS(bifubc_all!V$1:V$12513,bifubc_all!$AG$1:$AG$12513,About!$B$2,bifubc_all!$A$1:$A$12513,BIFUBC!$B177,bifubc_all!$AH$1:$AH$12513,BIFUBC!$A177)</f>
        <v>103614405713.455</v>
      </c>
      <c r="X177">
        <f>SUMIFS(bifubc_all!W$1:W$12513,bifubc_all!$AG$1:$AG$12513,About!$B$2,bifubc_all!$A$1:$A$12513,BIFUBC!$B177,bifubc_all!$AH$1:$AH$12513,BIFUBC!$A177)</f>
        <v>105229615027.041</v>
      </c>
      <c r="Y177">
        <f>SUMIFS(bifubc_all!X$1:X$12513,bifubc_all!$AG$1:$AG$12513,About!$B$2,bifubc_all!$A$1:$A$12513,BIFUBC!$B177,bifubc_all!$AH$1:$AH$12513,BIFUBC!$A177)</f>
        <v>106758670116.45599</v>
      </c>
      <c r="Z177">
        <f>SUMIFS(bifubc_all!Y$1:Y$12513,bifubc_all!$AG$1:$AG$12513,About!$B$2,bifubc_all!$A$1:$A$12513,BIFUBC!$B177,bifubc_all!$AH$1:$AH$12513,BIFUBC!$A177)</f>
        <v>108491116161.64799</v>
      </c>
      <c r="AA177">
        <f>SUMIFS(bifubc_all!Z$1:Z$12513,bifubc_all!$AG$1:$AG$12513,About!$B$2,bifubc_all!$A$1:$A$12513,BIFUBC!$B177,bifubc_all!$AH$1:$AH$12513,BIFUBC!$A177)</f>
        <v>110245598189.119</v>
      </c>
      <c r="AB177">
        <f>SUMIFS(bifubc_all!AA$1:AA$12513,bifubc_all!$AG$1:$AG$12513,About!$B$2,bifubc_all!$A$1:$A$12513,BIFUBC!$B177,bifubc_all!$AH$1:$AH$12513,BIFUBC!$A177)</f>
        <v>112042043093.905</v>
      </c>
      <c r="AC177">
        <f>SUMIFS(bifubc_all!AB$1:AB$12513,bifubc_all!$AG$1:$AG$12513,About!$B$2,bifubc_all!$A$1:$A$12513,BIFUBC!$B177,bifubc_all!$AH$1:$AH$12513,BIFUBC!$A177)</f>
        <v>113900699440.00999</v>
      </c>
      <c r="AD177">
        <f>SUMIFS(bifubc_all!AC$1:AC$12513,bifubc_all!$AG$1:$AG$12513,About!$B$2,bifubc_all!$A$1:$A$12513,BIFUBC!$B177,bifubc_all!$AH$1:$AH$12513,BIFUBC!$A177)</f>
        <v>115544580401.871</v>
      </c>
      <c r="AE177">
        <f>SUMIFS(bifubc_all!AD$1:AD$12513,bifubc_all!$AG$1:$AG$12513,About!$B$2,bifubc_all!$A$1:$A$12513,BIFUBC!$B177,bifubc_all!$AH$1:$AH$12513,BIFUBC!$A177)</f>
        <v>117178960522.61301</v>
      </c>
      <c r="AF177">
        <f>SUMIFS(bifubc_all!AE$1:AE$12513,bifubc_all!$AG$1:$AG$12513,About!$B$2,bifubc_all!$A$1:$A$12513,BIFUBC!$B177,bifubc_all!$AH$1:$AH$12513,BIFUBC!$A177)</f>
        <v>118979981748.776</v>
      </c>
      <c r="AG177">
        <f>SUMIFS(bifubc_all!AF$1:AF$12513,bifubc_all!$AG$1:$AG$12513,About!$B$2,bifubc_all!$A$1:$A$12513,BIFUBC!$B177,bifubc_all!$AH$1:$AH$12513,BIFUBC!$A177)</f>
        <v>121130680354.536</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c r="A1564" t="s">
        <v>151</v>
      </c>
      <c r="B1564">
        <v>0</v>
      </c>
      <c r="C1564">
        <v>0</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t="s">
        <v>31</v>
      </c>
      <c r="AH1564" t="str" cm="1">
        <f t="array" ref="AH1564">_xlfn.IFS(AI1564="BIFUbC-electricity","electricity",AI1564="BIFUbC-biomass","biomass",AI1564="BIFUbC-coal","coal",AI1564="BIFUbC-crude-oil","crude oil",AI1564="BIFUbC-heat","heat",AI1564="BIFUbC-hydrogen","hydrogen",AI1564="BIFUbC-natural-gas","natural gas",AI1564="BIFUbC-heavy-or-residual-oil","heavy or residual oil",AI1564="BIFUbC-petroleum-diesel", "petroleum diesel",AI1564="BIFUbC-LPG-propane-or-butane","lpg propane or butane")</f>
        <v>lpg propane or butane</v>
      </c>
      <c r="AI1564" t="s">
        <v>761</v>
      </c>
    </row>
    <row r="1565" spans="1:35" x14ac:dyDescent="0.75">
      <c r="A1565" t="s">
        <v>152</v>
      </c>
      <c r="B1565">
        <v>0</v>
      </c>
      <c r="C1565">
        <v>0</v>
      </c>
      <c r="D1565">
        <v>0</v>
      </c>
      <c r="E1565">
        <v>0</v>
      </c>
      <c r="F1565">
        <v>0</v>
      </c>
      <c r="G1565">
        <v>0</v>
      </c>
      <c r="H1565">
        <v>0</v>
      </c>
      <c r="I1565">
        <v>0</v>
      </c>
      <c r="J1565">
        <v>0</v>
      </c>
      <c r="K1565">
        <v>0</v>
      </c>
      <c r="L1565">
        <v>0</v>
      </c>
      <c r="M1565">
        <v>0</v>
      </c>
      <c r="N1565">
        <v>0</v>
      </c>
      <c r="O1565">
        <v>0</v>
      </c>
      <c r="P1565">
        <v>0</v>
      </c>
      <c r="Q1565">
        <v>0</v>
      </c>
      <c r="R1565">
        <v>0</v>
      </c>
      <c r="S1565">
        <v>0</v>
      </c>
      <c r="T1565">
        <v>0</v>
      </c>
      <c r="U1565">
        <v>0</v>
      </c>
      <c r="V1565">
        <v>0</v>
      </c>
      <c r="W1565">
        <v>0</v>
      </c>
      <c r="X1565">
        <v>0</v>
      </c>
      <c r="Y1565">
        <v>0</v>
      </c>
      <c r="Z1565">
        <v>0</v>
      </c>
      <c r="AA1565">
        <v>0</v>
      </c>
      <c r="AB1565">
        <v>0</v>
      </c>
      <c r="AC1565">
        <v>0</v>
      </c>
      <c r="AD1565">
        <v>0</v>
      </c>
      <c r="AE1565">
        <v>0</v>
      </c>
      <c r="AF1565">
        <v>0</v>
      </c>
      <c r="AG1565" t="s">
        <v>31</v>
      </c>
      <c r="AH1565" t="str" cm="1">
        <f t="array" ref="AH1565">_xlfn.IFS(AI1565="BIFUbC-electricity","electricity",AI1565="BIFUbC-biomass","biomass",AI1565="BIFUbC-coal","coal",AI1565="BIFUbC-crude-oil","crude oil",AI1565="BIFUbC-heat","heat",AI1565="BIFUbC-hydrogen","hydrogen",AI1565="BIFUbC-natural-gas","natural gas",AI1565="BIFUbC-heavy-or-residual-oil","heavy or residual oil",AI1565="BIFUbC-petroleum-diesel", "petroleum diesel",AI1565="BIFUbC-LPG-propane-or-butane","lpg propane or butane")</f>
        <v>lpg propane or butane</v>
      </c>
      <c r="AI1565" t="s">
        <v>761</v>
      </c>
    </row>
    <row r="1566" spans="1:35" x14ac:dyDescent="0.75">
      <c r="A1566" t="s">
        <v>153</v>
      </c>
      <c r="B1566">
        <v>0</v>
      </c>
      <c r="C1566">
        <v>0</v>
      </c>
      <c r="D1566">
        <v>0</v>
      </c>
      <c r="E1566">
        <v>0</v>
      </c>
      <c r="F1566">
        <v>0</v>
      </c>
      <c r="G1566">
        <v>0</v>
      </c>
      <c r="H1566">
        <v>0</v>
      </c>
      <c r="I1566">
        <v>0</v>
      </c>
      <c r="J1566">
        <v>0</v>
      </c>
      <c r="K1566">
        <v>0</v>
      </c>
      <c r="L1566">
        <v>0</v>
      </c>
      <c r="M1566">
        <v>0</v>
      </c>
      <c r="N1566">
        <v>0</v>
      </c>
      <c r="O1566">
        <v>0</v>
      </c>
      <c r="P1566">
        <v>0</v>
      </c>
      <c r="Q1566">
        <v>0</v>
      </c>
      <c r="R1566">
        <v>0</v>
      </c>
      <c r="S1566">
        <v>0</v>
      </c>
      <c r="T1566">
        <v>0</v>
      </c>
      <c r="U1566">
        <v>0</v>
      </c>
      <c r="V1566">
        <v>0</v>
      </c>
      <c r="W1566">
        <v>0</v>
      </c>
      <c r="X1566">
        <v>0</v>
      </c>
      <c r="Y1566">
        <v>0</v>
      </c>
      <c r="Z1566">
        <v>0</v>
      </c>
      <c r="AA1566">
        <v>0</v>
      </c>
      <c r="AB1566">
        <v>0</v>
      </c>
      <c r="AC1566">
        <v>0</v>
      </c>
      <c r="AD1566">
        <v>0</v>
      </c>
      <c r="AE1566">
        <v>0</v>
      </c>
      <c r="AF1566">
        <v>0</v>
      </c>
      <c r="AG1566" t="s">
        <v>31</v>
      </c>
      <c r="AH1566" t="str" cm="1">
        <f t="array" ref="AH1566">_xlfn.IFS(AI1566="BIFUbC-electricity","electricity",AI1566="BIFUbC-biomass","biomass",AI1566="BIFUbC-coal","coal",AI1566="BIFUbC-crude-oil","crude oil",AI1566="BIFUbC-heat","heat",AI1566="BIFUbC-hydrogen","hydrogen",AI1566="BIFUbC-natural-gas","natural gas",AI1566="BIFUbC-heavy-or-residual-oil","heavy or residual oil",AI1566="BIFUbC-petroleum-diesel", "petroleum diesel",AI1566="BIFUbC-LPG-propane-or-butane","lpg propane or butane")</f>
        <v>lpg propane or butane</v>
      </c>
      <c r="AI1566" t="s">
        <v>761</v>
      </c>
    </row>
    <row r="1567" spans="1:35" x14ac:dyDescent="0.75">
      <c r="A1567" t="s">
        <v>154</v>
      </c>
      <c r="B1567">
        <v>0</v>
      </c>
      <c r="C1567">
        <v>0</v>
      </c>
      <c r="D1567">
        <v>0</v>
      </c>
      <c r="E1567">
        <v>0</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t="s">
        <v>31</v>
      </c>
      <c r="AH1567" t="str" cm="1">
        <f t="array" ref="AH1567">_xlfn.IFS(AI1567="BIFUbC-electricity","electricity",AI1567="BIFUbC-biomass","biomass",AI1567="BIFUbC-coal","coal",AI1567="BIFUbC-crude-oil","crude oil",AI1567="BIFUbC-heat","heat",AI1567="BIFUbC-hydrogen","hydrogen",AI1567="BIFUbC-natural-gas","natural gas",AI1567="BIFUbC-heavy-or-residual-oil","heavy or residual oil",AI1567="BIFUbC-petroleum-diesel", "petroleum diesel",AI1567="BIFUbC-LPG-propane-or-butane","lpg propane or butane")</f>
        <v>lpg propane or butane</v>
      </c>
      <c r="AI1567" t="s">
        <v>761</v>
      </c>
    </row>
    <row r="1568" spans="1:35" x14ac:dyDescent="0.75">
      <c r="A1568" t="s">
        <v>155</v>
      </c>
      <c r="B1568">
        <v>0</v>
      </c>
      <c r="C1568">
        <v>0</v>
      </c>
      <c r="D1568">
        <v>0</v>
      </c>
      <c r="E1568">
        <v>0</v>
      </c>
      <c r="F1568">
        <v>0</v>
      </c>
      <c r="G1568">
        <v>0</v>
      </c>
      <c r="H1568">
        <v>0</v>
      </c>
      <c r="I1568">
        <v>0</v>
      </c>
      <c r="J1568">
        <v>0</v>
      </c>
      <c r="K1568">
        <v>0</v>
      </c>
      <c r="L1568">
        <v>0</v>
      </c>
      <c r="M1568">
        <v>0</v>
      </c>
      <c r="N1568">
        <v>0</v>
      </c>
      <c r="O1568">
        <v>0</v>
      </c>
      <c r="P1568">
        <v>0</v>
      </c>
      <c r="Q1568">
        <v>0</v>
      </c>
      <c r="R1568">
        <v>0</v>
      </c>
      <c r="S1568">
        <v>0</v>
      </c>
      <c r="T1568">
        <v>0</v>
      </c>
      <c r="U1568">
        <v>0</v>
      </c>
      <c r="V1568">
        <v>0</v>
      </c>
      <c r="W1568">
        <v>0</v>
      </c>
      <c r="X1568">
        <v>0</v>
      </c>
      <c r="Y1568">
        <v>0</v>
      </c>
      <c r="Z1568">
        <v>0</v>
      </c>
      <c r="AA1568">
        <v>0</v>
      </c>
      <c r="AB1568">
        <v>0</v>
      </c>
      <c r="AC1568">
        <v>0</v>
      </c>
      <c r="AD1568">
        <v>0</v>
      </c>
      <c r="AE1568">
        <v>0</v>
      </c>
      <c r="AF1568">
        <v>0</v>
      </c>
      <c r="AG1568" t="s">
        <v>31</v>
      </c>
      <c r="AH1568" t="str" cm="1">
        <f t="array" ref="AH1568">_xlfn.IFS(AI1568="BIFUbC-electricity","electricity",AI1568="BIFUbC-biomass","biomass",AI1568="BIFUbC-coal","coal",AI1568="BIFUbC-crude-oil","crude oil",AI1568="BIFUbC-heat","heat",AI1568="BIFUbC-hydrogen","hydrogen",AI1568="BIFU